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13_ncr:1_{1E1A25C8-BEE7-4A61-A651-0C17B8EE3D10}" xr6:coauthVersionLast="47" xr6:coauthVersionMax="47" xr10:uidLastSave="{00000000-0000-0000-0000-000000000000}"/>
  <bookViews>
    <workbookView xWindow="28680" yWindow="-270" windowWidth="29040" windowHeight="15840" xr2:uid="{54C1192C-464D-465B-B05E-9CD9BCDF99FA}"/>
  </bookViews>
  <sheets>
    <sheet name="Changes summary" sheetId="79" r:id="rId1"/>
    <sheet name="Introduction" sheetId="72" r:id="rId2"/>
    <sheet name="Definitions" sheetId="73" r:id="rId3"/>
    <sheet name="Validations" sheetId="58" r:id="rId4"/>
    <sheet name="Checks and Totals" sheetId="75" r:id="rId5"/>
    <sheet name="Standard Control" sheetId="76" r:id="rId6"/>
    <sheet name="Alternative Control" sheetId="77" r:id="rId7"/>
    <sheet name="Network Services" sheetId="78" r:id="rId8"/>
  </sheets>
  <externalReferences>
    <externalReference r:id="rId9"/>
    <externalReference r:id="rId10"/>
    <externalReference r:id="rId11"/>
    <externalReference r:id="rId12"/>
    <externalReference r:id="rId13"/>
  </externalReferences>
  <definedNames>
    <definedName name="abba" localSheetId="6" hidden="1">{"Ownership",#N/A,FALSE,"Ownership";"Contents",#N/A,FALSE,"Contents"}</definedName>
    <definedName name="abba" localSheetId="0" hidden="1">{"Ownership",#N/A,FALSE,"Ownership";"Contents",#N/A,FALSE,"Contents"}</definedName>
    <definedName name="abba" localSheetId="7"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Capabilities" localSheetId="6">#REF!</definedName>
    <definedName name="Capabilities" localSheetId="7">#REF!</definedName>
    <definedName name="Capabilities" localSheetId="5">#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REF!</definedName>
    <definedName name="dms_020101_CC_Values">#REF!</definedName>
    <definedName name="dms_020101_Rows">#REF!</definedName>
    <definedName name="dms_020101_Values">#REF!</definedName>
    <definedName name="dms_020102_Rows">#REF!</definedName>
    <definedName name="dms_020102_Values">#REF!</definedName>
    <definedName name="dms_020103_Rows">#REF!</definedName>
    <definedName name="dms_020103_Values">#REF!</definedName>
    <definedName name="dms_020104_Rows">#REF!</definedName>
    <definedName name="dms_020104_Values">#REF!</definedName>
    <definedName name="dms_020105_CC_Rows">#REF!</definedName>
    <definedName name="dms_020105_CC_Values">#REF!</definedName>
    <definedName name="dms_020105_Rows">#REF!</definedName>
    <definedName name="dms_020105_Values">#REF!</definedName>
    <definedName name="dms_020106_Rows">#REF!</definedName>
    <definedName name="dms_020106_Values">#REF!</definedName>
    <definedName name="dms_020201_01_Exp_Values" localSheetId="6">#REF!</definedName>
    <definedName name="dms_020201_01_Exp_Values" localSheetId="7">#REF!</definedName>
    <definedName name="dms_020201_01_Exp_Values" localSheetId="5">#REF!</definedName>
    <definedName name="dms_020201_01_Exp_Values">#REF!</definedName>
    <definedName name="dms_020201_01_Fail_Values" localSheetId="6">#REF!</definedName>
    <definedName name="dms_020201_01_Fail_Values" localSheetId="7">#REF!</definedName>
    <definedName name="dms_020201_01_Fail_Values" localSheetId="5">#REF!</definedName>
    <definedName name="dms_020201_01_Fail_Values">#REF!</definedName>
    <definedName name="dms_020201_01_Repl_Values" localSheetId="6">#REF!</definedName>
    <definedName name="dms_020201_01_Repl_Values" localSheetId="7">#REF!</definedName>
    <definedName name="dms_020201_01_Repl_Values" localSheetId="5">#REF!</definedName>
    <definedName name="dms_020201_01_Repl_Values">#REF!</definedName>
    <definedName name="dms_020201_01_Rows" localSheetId="6">#REF!</definedName>
    <definedName name="dms_020201_01_Rows" localSheetId="7">#REF!</definedName>
    <definedName name="dms_020201_01_Rows" localSheetId="5">#REF!</definedName>
    <definedName name="dms_020201_01_Rows">#REF!</definedName>
    <definedName name="dms_020201_02_Exp_Values" localSheetId="6">#REF!</definedName>
    <definedName name="dms_020201_02_Exp_Values" localSheetId="7">#REF!</definedName>
    <definedName name="dms_020201_02_Exp_Values" localSheetId="5">#REF!</definedName>
    <definedName name="dms_020201_02_Exp_Values">#REF!</definedName>
    <definedName name="dms_020201_02_Fail_Values" localSheetId="6">#REF!</definedName>
    <definedName name="dms_020201_02_Fail_Values" localSheetId="7">#REF!</definedName>
    <definedName name="dms_020201_02_Fail_Values" localSheetId="5">#REF!</definedName>
    <definedName name="dms_020201_02_Fail_Values">#REF!</definedName>
    <definedName name="dms_020201_02_Repl_Values" localSheetId="6">#REF!</definedName>
    <definedName name="dms_020201_02_Repl_Values" localSheetId="7">#REF!</definedName>
    <definedName name="dms_020201_02_Repl_Values" localSheetId="5">#REF!</definedName>
    <definedName name="dms_020201_02_Repl_Values">#REF!</definedName>
    <definedName name="dms_020201_02_Rows" localSheetId="6">#REF!</definedName>
    <definedName name="dms_020201_02_Rows" localSheetId="7">#REF!</definedName>
    <definedName name="dms_020201_02_Rows" localSheetId="5">#REF!</definedName>
    <definedName name="dms_020201_02_Rows">#REF!</definedName>
    <definedName name="dms_020201_03_Exp_Values" localSheetId="6">#REF!</definedName>
    <definedName name="dms_020201_03_Exp_Values" localSheetId="7">#REF!</definedName>
    <definedName name="dms_020201_03_Exp_Values" localSheetId="5">#REF!</definedName>
    <definedName name="dms_020201_03_Exp_Values">#REF!</definedName>
    <definedName name="dms_020201_03_Fail_Values" localSheetId="6">#REF!</definedName>
    <definedName name="dms_020201_03_Fail_Values" localSheetId="7">#REF!</definedName>
    <definedName name="dms_020201_03_Fail_Values" localSheetId="5">#REF!</definedName>
    <definedName name="dms_020201_03_Fail_Values">#REF!</definedName>
    <definedName name="dms_020201_03_Repl_Values" localSheetId="6">#REF!</definedName>
    <definedName name="dms_020201_03_Repl_Values" localSheetId="7">#REF!</definedName>
    <definedName name="dms_020201_03_Repl_Values" localSheetId="5">#REF!</definedName>
    <definedName name="dms_020201_03_Repl_Values">#REF!</definedName>
    <definedName name="dms_020201_03_Rows" localSheetId="6">#REF!</definedName>
    <definedName name="dms_020201_03_Rows" localSheetId="7">#REF!</definedName>
    <definedName name="dms_020201_03_Rows" localSheetId="5">#REF!</definedName>
    <definedName name="dms_020201_03_Rows">#REF!</definedName>
    <definedName name="dms_020201_04_Exp_Values" localSheetId="6">#REF!</definedName>
    <definedName name="dms_020201_04_Exp_Values" localSheetId="7">#REF!</definedName>
    <definedName name="dms_020201_04_Exp_Values" localSheetId="5">#REF!</definedName>
    <definedName name="dms_020201_04_Exp_Values">#REF!</definedName>
    <definedName name="dms_020201_04_Fail_Values" localSheetId="6">#REF!</definedName>
    <definedName name="dms_020201_04_Fail_Values" localSheetId="7">#REF!</definedName>
    <definedName name="dms_020201_04_Fail_Values" localSheetId="5">#REF!</definedName>
    <definedName name="dms_020201_04_Fail_Values">#REF!</definedName>
    <definedName name="dms_020201_04_Repl_Values" localSheetId="6">#REF!</definedName>
    <definedName name="dms_020201_04_Repl_Values" localSheetId="7">#REF!</definedName>
    <definedName name="dms_020201_04_Repl_Values" localSheetId="5">#REF!</definedName>
    <definedName name="dms_020201_04_Repl_Values">#REF!</definedName>
    <definedName name="dms_020201_04_Rows" localSheetId="6">#REF!</definedName>
    <definedName name="dms_020201_04_Rows" localSheetId="7">#REF!</definedName>
    <definedName name="dms_020201_04_Rows" localSheetId="5">#REF!</definedName>
    <definedName name="dms_020201_04_Rows">#REF!</definedName>
    <definedName name="dms_020201_05_Exp_Values" localSheetId="6">#REF!</definedName>
    <definedName name="dms_020201_05_Exp_Values" localSheetId="7">#REF!</definedName>
    <definedName name="dms_020201_05_Exp_Values" localSheetId="5">#REF!</definedName>
    <definedName name="dms_020201_05_Exp_Values">#REF!</definedName>
    <definedName name="dms_020201_05_Fail_Values" localSheetId="6">#REF!</definedName>
    <definedName name="dms_020201_05_Fail_Values" localSheetId="7">#REF!</definedName>
    <definedName name="dms_020201_05_Fail_Values" localSheetId="5">#REF!</definedName>
    <definedName name="dms_020201_05_Fail_Values">#REF!</definedName>
    <definedName name="dms_020201_05_Repl_Values" localSheetId="6">#REF!</definedName>
    <definedName name="dms_020201_05_Repl_Values" localSheetId="7">#REF!</definedName>
    <definedName name="dms_020201_05_Repl_Values" localSheetId="5">#REF!</definedName>
    <definedName name="dms_020201_05_Repl_Values">#REF!</definedName>
    <definedName name="dms_020201_05_Rows" localSheetId="6">#REF!</definedName>
    <definedName name="dms_020201_05_Rows" localSheetId="7">#REF!</definedName>
    <definedName name="dms_020201_05_Rows" localSheetId="5">#REF!</definedName>
    <definedName name="dms_020201_05_Rows">#REF!</definedName>
    <definedName name="dms_020201_06_Exp_Values" localSheetId="6">#REF!</definedName>
    <definedName name="dms_020201_06_Exp_Values" localSheetId="7">#REF!</definedName>
    <definedName name="dms_020201_06_Exp_Values" localSheetId="5">#REF!</definedName>
    <definedName name="dms_020201_06_Exp_Values">#REF!</definedName>
    <definedName name="dms_020201_06_Fail_Values" localSheetId="6">#REF!</definedName>
    <definedName name="dms_020201_06_Fail_Values" localSheetId="7">#REF!</definedName>
    <definedName name="dms_020201_06_Fail_Values" localSheetId="5">#REF!</definedName>
    <definedName name="dms_020201_06_Fail_Values">#REF!</definedName>
    <definedName name="dms_020201_06_Repl_Values" localSheetId="6">#REF!</definedName>
    <definedName name="dms_020201_06_Repl_Values" localSheetId="7">#REF!</definedName>
    <definedName name="dms_020201_06_Repl_Values" localSheetId="5">#REF!</definedName>
    <definedName name="dms_020201_06_Repl_Values">#REF!</definedName>
    <definedName name="dms_020201_06_Rows" localSheetId="6">#REF!</definedName>
    <definedName name="dms_020201_06_Rows" localSheetId="7">#REF!</definedName>
    <definedName name="dms_020201_06_Rows" localSheetId="5">#REF!</definedName>
    <definedName name="dms_020201_06_Rows">#REF!</definedName>
    <definedName name="dms_020201_07_Exp_Values" localSheetId="6">#REF!</definedName>
    <definedName name="dms_020201_07_Exp_Values" localSheetId="7">#REF!</definedName>
    <definedName name="dms_020201_07_Exp_Values" localSheetId="5">#REF!</definedName>
    <definedName name="dms_020201_07_Exp_Values">#REF!</definedName>
    <definedName name="dms_020201_07_Fail_Values" localSheetId="6">#REF!</definedName>
    <definedName name="dms_020201_07_Fail_Values" localSheetId="7">#REF!</definedName>
    <definedName name="dms_020201_07_Fail_Values" localSheetId="5">#REF!</definedName>
    <definedName name="dms_020201_07_Fail_Values">#REF!</definedName>
    <definedName name="dms_020201_07_Repl_Values" localSheetId="6">#REF!</definedName>
    <definedName name="dms_020201_07_Repl_Values" localSheetId="7">#REF!</definedName>
    <definedName name="dms_020201_07_Repl_Values" localSheetId="5">#REF!</definedName>
    <definedName name="dms_020201_07_Repl_Values">#REF!</definedName>
    <definedName name="dms_020201_07_Rows" localSheetId="6">#REF!</definedName>
    <definedName name="dms_020201_07_Rows" localSheetId="7">#REF!</definedName>
    <definedName name="dms_020201_07_Rows" localSheetId="5">#REF!</definedName>
    <definedName name="dms_020201_07_Rows">#REF!</definedName>
    <definedName name="dms_020201_08_Exp_Values" localSheetId="6">#REF!</definedName>
    <definedName name="dms_020201_08_Exp_Values" localSheetId="7">#REF!</definedName>
    <definedName name="dms_020201_08_Exp_Values" localSheetId="5">#REF!</definedName>
    <definedName name="dms_020201_08_Exp_Values">#REF!</definedName>
    <definedName name="dms_020201_08_Fail_Values" localSheetId="6">#REF!</definedName>
    <definedName name="dms_020201_08_Fail_Values" localSheetId="7">#REF!</definedName>
    <definedName name="dms_020201_08_Fail_Values" localSheetId="5">#REF!</definedName>
    <definedName name="dms_020201_08_Fail_Values">#REF!</definedName>
    <definedName name="dms_020201_08_Repl_Values" localSheetId="6">#REF!</definedName>
    <definedName name="dms_020201_08_Repl_Values" localSheetId="7">#REF!</definedName>
    <definedName name="dms_020201_08_Repl_Values" localSheetId="5">#REF!</definedName>
    <definedName name="dms_020201_08_Repl_Values">#REF!</definedName>
    <definedName name="dms_020201_08_Rows" localSheetId="6">#REF!</definedName>
    <definedName name="dms_020201_08_Rows" localSheetId="7">#REF!</definedName>
    <definedName name="dms_020201_08_Rows" localSheetId="5">#REF!</definedName>
    <definedName name="dms_020201_08_Rows">#REF!</definedName>
    <definedName name="dms_020201_09_Exp_Values" localSheetId="6">#REF!</definedName>
    <definedName name="dms_020201_09_Exp_Values" localSheetId="7">#REF!</definedName>
    <definedName name="dms_020201_09_Exp_Values" localSheetId="5">#REF!</definedName>
    <definedName name="dms_020201_09_Exp_Values">#REF!</definedName>
    <definedName name="dms_020201_09_Fail_Values" localSheetId="6">#REF!</definedName>
    <definedName name="dms_020201_09_Fail_Values" localSheetId="7">#REF!</definedName>
    <definedName name="dms_020201_09_Fail_Values" localSheetId="5">#REF!</definedName>
    <definedName name="dms_020201_09_Fail_Values">#REF!</definedName>
    <definedName name="dms_020201_09_Repl_Values" localSheetId="6">#REF!</definedName>
    <definedName name="dms_020201_09_Repl_Values" localSheetId="7">#REF!</definedName>
    <definedName name="dms_020201_09_Repl_Values" localSheetId="5">#REF!</definedName>
    <definedName name="dms_020201_09_Repl_Values">#REF!</definedName>
    <definedName name="dms_020201_09_Rows" localSheetId="6">#REF!</definedName>
    <definedName name="dms_020201_09_Rows" localSheetId="7">#REF!</definedName>
    <definedName name="dms_020201_09_Rows" localSheetId="5">#REF!</definedName>
    <definedName name="dms_020201_09_Rows">#REF!</definedName>
    <definedName name="dms_020201_10_Exp_Values" localSheetId="6">#REF!</definedName>
    <definedName name="dms_020201_10_Exp_Values" localSheetId="7">#REF!</definedName>
    <definedName name="dms_020201_10_Exp_Values" localSheetId="5">#REF!</definedName>
    <definedName name="dms_020201_10_Exp_Values">#REF!</definedName>
    <definedName name="dms_020201_10_Fail_Values" localSheetId="6">#REF!</definedName>
    <definedName name="dms_020201_10_Fail_Values" localSheetId="7">#REF!</definedName>
    <definedName name="dms_020201_10_Fail_Values" localSheetId="5">#REF!</definedName>
    <definedName name="dms_020201_10_Fail_Values">#REF!</definedName>
    <definedName name="dms_020201_10_Repl_Values" localSheetId="6">#REF!</definedName>
    <definedName name="dms_020201_10_Repl_Values" localSheetId="7">#REF!</definedName>
    <definedName name="dms_020201_10_Repl_Values" localSheetId="5">#REF!</definedName>
    <definedName name="dms_020201_10_Repl_Values">#REF!</definedName>
    <definedName name="dms_020201_10_Rows" localSheetId="6">#REF!</definedName>
    <definedName name="dms_020201_10_Rows" localSheetId="7">#REF!</definedName>
    <definedName name="dms_020201_10_Rows" localSheetId="5">#REF!</definedName>
    <definedName name="dms_020201_10_Rows">#REF!</definedName>
    <definedName name="dms_020202_01_01_Rows" localSheetId="6">#REF!</definedName>
    <definedName name="dms_020202_01_01_Rows" localSheetId="7">#REF!</definedName>
    <definedName name="dms_020202_01_01_Rows" localSheetId="5">#REF!</definedName>
    <definedName name="dms_020202_01_01_Rows">#REF!</definedName>
    <definedName name="dms_020202_01_01_Values" localSheetId="6">#REF!</definedName>
    <definedName name="dms_020202_01_01_Values" localSheetId="7">#REF!</definedName>
    <definedName name="dms_020202_01_01_Values" localSheetId="5">#REF!</definedName>
    <definedName name="dms_020202_01_01_Values">#REF!</definedName>
    <definedName name="dms_020202_01_02_Rows" localSheetId="6">#REF!</definedName>
    <definedName name="dms_020202_01_02_Rows" localSheetId="7">#REF!</definedName>
    <definedName name="dms_020202_01_02_Rows" localSheetId="5">#REF!</definedName>
    <definedName name="dms_020202_01_02_Rows">#REF!</definedName>
    <definedName name="dms_020202_01_02_Values" localSheetId="6">#REF!</definedName>
    <definedName name="dms_020202_01_02_Values" localSheetId="7">#REF!</definedName>
    <definedName name="dms_020202_01_02_Values" localSheetId="5">#REF!</definedName>
    <definedName name="dms_020202_01_02_Values">#REF!</definedName>
    <definedName name="dms_020202_01_03_Rows" localSheetId="6">#REF!</definedName>
    <definedName name="dms_020202_01_03_Rows" localSheetId="7">#REF!</definedName>
    <definedName name="dms_020202_01_03_Rows" localSheetId="5">#REF!</definedName>
    <definedName name="dms_020202_01_03_Rows">#REF!</definedName>
    <definedName name="dms_020202_01_03_Values" localSheetId="6">#REF!</definedName>
    <definedName name="dms_020202_01_03_Values" localSheetId="7">#REF!</definedName>
    <definedName name="dms_020202_01_03_Values" localSheetId="5">#REF!</definedName>
    <definedName name="dms_020202_01_03_Values">#REF!</definedName>
    <definedName name="dms_020202_01_04_Rows" localSheetId="6">#REF!</definedName>
    <definedName name="dms_020202_01_04_Rows" localSheetId="7">#REF!</definedName>
    <definedName name="dms_020202_01_04_Rows" localSheetId="5">#REF!</definedName>
    <definedName name="dms_020202_01_04_Rows">#REF!</definedName>
    <definedName name="dms_020202_01_04_Values" localSheetId="6">#REF!</definedName>
    <definedName name="dms_020202_01_04_Values" localSheetId="7">#REF!</definedName>
    <definedName name="dms_020202_01_04_Values" localSheetId="5">#REF!</definedName>
    <definedName name="dms_020202_01_04_Values">#REF!</definedName>
    <definedName name="dms_020202_01_05_Rows" localSheetId="6">#REF!</definedName>
    <definedName name="dms_020202_01_05_Rows" localSheetId="7">#REF!</definedName>
    <definedName name="dms_020202_01_05_Rows" localSheetId="5">#REF!</definedName>
    <definedName name="dms_020202_01_05_Rows">#REF!</definedName>
    <definedName name="dms_020202_01_05_Values" localSheetId="6">#REF!</definedName>
    <definedName name="dms_020202_01_05_Values" localSheetId="7">#REF!</definedName>
    <definedName name="dms_020202_01_05_Values" localSheetId="5">#REF!</definedName>
    <definedName name="dms_020202_01_05_Values">#REF!</definedName>
    <definedName name="dms_020202_02_01_Values" localSheetId="6">#REF!</definedName>
    <definedName name="dms_020202_02_01_Values" localSheetId="7">#REF!</definedName>
    <definedName name="dms_020202_02_01_Values" localSheetId="5">#REF!</definedName>
    <definedName name="dms_020202_02_01_Values">#REF!</definedName>
    <definedName name="dms_020202_02_02_Values" localSheetId="6">#REF!</definedName>
    <definedName name="dms_020202_02_02_Values" localSheetId="7">#REF!</definedName>
    <definedName name="dms_020202_02_02_Values" localSheetId="5">#REF!</definedName>
    <definedName name="dms_020202_02_02_Values">#REF!</definedName>
    <definedName name="dms_020202_02_03_Values" localSheetId="6">#REF!</definedName>
    <definedName name="dms_020202_02_03_Values" localSheetId="7">#REF!</definedName>
    <definedName name="dms_020202_02_03_Values" localSheetId="5">#REF!</definedName>
    <definedName name="dms_020202_02_03_Values">#REF!</definedName>
    <definedName name="dms_020202_02_04_Values" localSheetId="6">#REF!</definedName>
    <definedName name="dms_020202_02_04_Values" localSheetId="7">#REF!</definedName>
    <definedName name="dms_020202_02_04_Values" localSheetId="5">#REF!</definedName>
    <definedName name="dms_020202_02_04_Values">#REF!</definedName>
    <definedName name="dms_020202_02_05_Values" localSheetId="6">#REF!</definedName>
    <definedName name="dms_020202_02_05_Values" localSheetId="7">#REF!</definedName>
    <definedName name="dms_020202_02_05_Values" localSheetId="5">#REF!</definedName>
    <definedName name="dms_020202_02_05_Values">#REF!</definedName>
    <definedName name="dms_020303_01_added_Values" localSheetId="6">#REF!</definedName>
    <definedName name="dms_020303_01_added_Values" localSheetId="7">#REF!</definedName>
    <definedName name="dms_020303_01_added_Values" localSheetId="5">#REF!</definedName>
    <definedName name="dms_020303_01_added_Values">#REF!</definedName>
    <definedName name="dms_020303_01_Rows" localSheetId="6">#REF!</definedName>
    <definedName name="dms_020303_01_Rows" localSheetId="7">#REF!</definedName>
    <definedName name="dms_020303_01_Rows" localSheetId="5">#REF!</definedName>
    <definedName name="dms_020303_01_Rows">#REF!</definedName>
    <definedName name="dms_020303_01_upgraded_Values" localSheetId="6">#REF!</definedName>
    <definedName name="dms_020303_01_upgraded_Values" localSheetId="7">#REF!</definedName>
    <definedName name="dms_020303_01_upgraded_Values" localSheetId="5">#REF!</definedName>
    <definedName name="dms_020303_01_upgraded_Values">#REF!</definedName>
    <definedName name="dms_020303_02_Rows" localSheetId="6">#REF!</definedName>
    <definedName name="dms_020303_02_Rows" localSheetId="7">#REF!</definedName>
    <definedName name="dms_020303_02_Rows" localSheetId="5">#REF!</definedName>
    <definedName name="dms_020303_02_Rows">#REF!</definedName>
    <definedName name="dms_020303_02_Values" localSheetId="6">#REF!</definedName>
    <definedName name="dms_020303_02_Values" localSheetId="7">#REF!</definedName>
    <definedName name="dms_020303_02_Values" localSheetId="5">#REF!</definedName>
    <definedName name="dms_020303_02_Values">#REF!</definedName>
    <definedName name="dms_020304_Rows" localSheetId="6">#REF!</definedName>
    <definedName name="dms_020304_Rows" localSheetId="7">#REF!</definedName>
    <definedName name="dms_020304_Rows" localSheetId="5">#REF!</definedName>
    <definedName name="dms_020304_Rows">#REF!</definedName>
    <definedName name="dms_020304_Values" localSheetId="6">#REF!</definedName>
    <definedName name="dms_020304_Values" localSheetId="7">#REF!</definedName>
    <definedName name="dms_020304_Values" localSheetId="5">#REF!</definedName>
    <definedName name="dms_020304_Values">#REF!</definedName>
    <definedName name="dms_020501_01_Rows" localSheetId="6">#REF!</definedName>
    <definedName name="dms_020501_01_Rows" localSheetId="7">#REF!</definedName>
    <definedName name="dms_020501_01_Rows" localSheetId="5">#REF!</definedName>
    <definedName name="dms_020501_01_Rows">#REF!</definedName>
    <definedName name="dms_020501_01_Values" localSheetId="6">#REF!</definedName>
    <definedName name="dms_020501_01_Values" localSheetId="7">#REF!</definedName>
    <definedName name="dms_020501_01_Values" localSheetId="5">#REF!</definedName>
    <definedName name="dms_020501_01_Values">#REF!</definedName>
    <definedName name="dms_020501_02_Rows" localSheetId="6">#REF!</definedName>
    <definedName name="dms_020501_02_Rows" localSheetId="7">#REF!</definedName>
    <definedName name="dms_020501_02_Rows" localSheetId="5">#REF!</definedName>
    <definedName name="dms_020501_02_Rows">#REF!</definedName>
    <definedName name="dms_020501_02_UOM" localSheetId="6">#REF!</definedName>
    <definedName name="dms_020501_02_UOM" localSheetId="7">#REF!</definedName>
    <definedName name="dms_020501_02_UOM" localSheetId="5">#REF!</definedName>
    <definedName name="dms_020501_02_UOM">#REF!</definedName>
    <definedName name="dms_020501_02_Values" localSheetId="6">#REF!</definedName>
    <definedName name="dms_020501_02_Values" localSheetId="7">#REF!</definedName>
    <definedName name="dms_020501_02_Values" localSheetId="5">#REF!</definedName>
    <definedName name="dms_020501_02_Values">#REF!</definedName>
    <definedName name="dms_020501_03_Rows" localSheetId="6">#REF!</definedName>
    <definedName name="dms_020501_03_Rows" localSheetId="7">#REF!</definedName>
    <definedName name="dms_020501_03_Rows" localSheetId="5">#REF!</definedName>
    <definedName name="dms_020501_03_Rows">#REF!</definedName>
    <definedName name="dms_020501_03_Values" localSheetId="6">#REF!</definedName>
    <definedName name="dms_020501_03_Values" localSheetId="7">#REF!</definedName>
    <definedName name="dms_020501_03_Values" localSheetId="5">#REF!</definedName>
    <definedName name="dms_020501_03_Values">#REF!</definedName>
    <definedName name="dms_020501_04_Rows" localSheetId="6">#REF!</definedName>
    <definedName name="dms_020501_04_Rows" localSheetId="7">#REF!</definedName>
    <definedName name="dms_020501_04_Rows" localSheetId="5">#REF!</definedName>
    <definedName name="dms_020501_04_Rows">#REF!</definedName>
    <definedName name="dms_020501_04_Values" localSheetId="6">#REF!</definedName>
    <definedName name="dms_020501_04_Values" localSheetId="7">#REF!</definedName>
    <definedName name="dms_020501_04_Values" localSheetId="5">#REF!</definedName>
    <definedName name="dms_020501_04_Values">#REF!</definedName>
    <definedName name="dms_020502_01_Exp_Values" localSheetId="6">#REF!</definedName>
    <definedName name="dms_020502_01_Exp_Values" localSheetId="7">#REF!</definedName>
    <definedName name="dms_020502_01_Exp_Values" localSheetId="5">#REF!</definedName>
    <definedName name="dms_020502_01_Exp_Values">#REF!</definedName>
    <definedName name="dms_020502_01_Rows" localSheetId="6">#REF!</definedName>
    <definedName name="dms_020502_01_Rows" localSheetId="7">#REF!</definedName>
    <definedName name="dms_020502_01_Rows" localSheetId="5">#REF!</definedName>
    <definedName name="dms_020502_01_Rows">#REF!</definedName>
    <definedName name="dms_020502_01_Vol_Values" localSheetId="6">#REF!</definedName>
    <definedName name="dms_020502_01_Vol_Values" localSheetId="7">#REF!</definedName>
    <definedName name="dms_020502_01_Vol_Values" localSheetId="5">#REF!</definedName>
    <definedName name="dms_020502_01_Vol_Values">#REF!</definedName>
    <definedName name="dms_020502_02_Exp_Values" localSheetId="6">#REF!</definedName>
    <definedName name="dms_020502_02_Exp_Values" localSheetId="7">#REF!</definedName>
    <definedName name="dms_020502_02_Exp_Values" localSheetId="5">#REF!</definedName>
    <definedName name="dms_020502_02_Exp_Values">#REF!</definedName>
    <definedName name="dms_020502_02_Rows" localSheetId="6">#REF!</definedName>
    <definedName name="dms_020502_02_Rows" localSheetId="7">#REF!</definedName>
    <definedName name="dms_020502_02_Rows" localSheetId="5">#REF!</definedName>
    <definedName name="dms_020502_02_Rows">#REF!</definedName>
    <definedName name="dms_020502_02_Vol_Values" localSheetId="6">#REF!</definedName>
    <definedName name="dms_020502_02_Vol_Values" localSheetId="7">#REF!</definedName>
    <definedName name="dms_020502_02_Vol_Values" localSheetId="5">#REF!</definedName>
    <definedName name="dms_020502_02_Vol_Values">#REF!</definedName>
    <definedName name="dms_020502_03_Exp_Values" localSheetId="6">#REF!</definedName>
    <definedName name="dms_020502_03_Exp_Values" localSheetId="7">#REF!</definedName>
    <definedName name="dms_020502_03_Exp_Values" localSheetId="5">#REF!</definedName>
    <definedName name="dms_020502_03_Exp_Values">#REF!</definedName>
    <definedName name="dms_020502_03_Rows" localSheetId="6">#REF!</definedName>
    <definedName name="dms_020502_03_Rows" localSheetId="7">#REF!</definedName>
    <definedName name="dms_020502_03_Rows" localSheetId="5">#REF!</definedName>
    <definedName name="dms_020502_03_Rows">#REF!</definedName>
    <definedName name="dms_020502_03_Vol_Values" localSheetId="6">#REF!</definedName>
    <definedName name="dms_020502_03_Vol_Values" localSheetId="7">#REF!</definedName>
    <definedName name="dms_020502_03_Vol_Values" localSheetId="5">#REF!</definedName>
    <definedName name="dms_020502_03_Vol_Values">#REF!</definedName>
    <definedName name="dms_020502_04_Exp_Values" localSheetId="6">#REF!</definedName>
    <definedName name="dms_020502_04_Exp_Values" localSheetId="7">#REF!</definedName>
    <definedName name="dms_020502_04_Exp_Values" localSheetId="5">#REF!</definedName>
    <definedName name="dms_020502_04_Exp_Values">#REF!</definedName>
    <definedName name="dms_020502_04_Rows" localSheetId="6">#REF!</definedName>
    <definedName name="dms_020502_04_Rows" localSheetId="7">#REF!</definedName>
    <definedName name="dms_020502_04_Rows" localSheetId="5">#REF!</definedName>
    <definedName name="dms_020502_04_Rows">#REF!</definedName>
    <definedName name="dms_020502_04_Vol_Values" localSheetId="6">#REF!</definedName>
    <definedName name="dms_020502_04_Vol_Values" localSheetId="7">#REF!</definedName>
    <definedName name="dms_020502_04_Vol_Values" localSheetId="5">#REF!</definedName>
    <definedName name="dms_020502_04_Vol_Values">#REF!</definedName>
    <definedName name="dms_020601_01_capex_Values" localSheetId="6">#REF!</definedName>
    <definedName name="dms_020601_01_capex_Values" localSheetId="7">#REF!</definedName>
    <definedName name="dms_020601_01_capex_Values" localSheetId="5">#REF!</definedName>
    <definedName name="dms_020601_01_capex_Values">#REF!</definedName>
    <definedName name="dms_020601_01_opex_Values" localSheetId="6">#REF!</definedName>
    <definedName name="dms_020601_01_opex_Values" localSheetId="7">#REF!</definedName>
    <definedName name="dms_020601_01_opex_Values" localSheetId="5">#REF!</definedName>
    <definedName name="dms_020601_01_opex_Values">#REF!</definedName>
    <definedName name="dms_020601_01_Rows" localSheetId="6">#REF!</definedName>
    <definedName name="dms_020601_01_Rows" localSheetId="7">#REF!</definedName>
    <definedName name="dms_020601_01_Rows" localSheetId="5">#REF!</definedName>
    <definedName name="dms_020601_01_Rows">#REF!</definedName>
    <definedName name="dms_020601_02_capex_Values" localSheetId="6">#REF!</definedName>
    <definedName name="dms_020601_02_capex_Values" localSheetId="7">#REF!</definedName>
    <definedName name="dms_020601_02_capex_Values" localSheetId="5">#REF!</definedName>
    <definedName name="dms_020601_02_capex_Values">#REF!</definedName>
    <definedName name="dms_020601_02_opex_Values" localSheetId="6">#REF!</definedName>
    <definedName name="dms_020601_02_opex_Values" localSheetId="7">#REF!</definedName>
    <definedName name="dms_020601_02_opex_Values" localSheetId="5">#REF!</definedName>
    <definedName name="dms_020601_02_opex_Values">#REF!</definedName>
    <definedName name="dms_020601_02_Rows" localSheetId="6">#REF!</definedName>
    <definedName name="dms_020601_02_Rows" localSheetId="7">#REF!</definedName>
    <definedName name="dms_020601_02_Rows" localSheetId="5">#REF!</definedName>
    <definedName name="dms_020601_02_Rows">#REF!</definedName>
    <definedName name="dms_020601_03_capex_Values" localSheetId="6">#REF!</definedName>
    <definedName name="dms_020601_03_capex_Values" localSheetId="7">#REF!</definedName>
    <definedName name="dms_020601_03_capex_Values" localSheetId="5">#REF!</definedName>
    <definedName name="dms_020601_03_capex_Values">#REF!</definedName>
    <definedName name="dms_020601_03_opex_Values" localSheetId="6">#REF!</definedName>
    <definedName name="dms_020601_03_opex_Values" localSheetId="7">#REF!</definedName>
    <definedName name="dms_020601_03_opex_Values" localSheetId="5">#REF!</definedName>
    <definedName name="dms_020601_03_opex_Values">#REF!</definedName>
    <definedName name="dms_020601_03_Rows" localSheetId="6">#REF!</definedName>
    <definedName name="dms_020601_03_Rows" localSheetId="7">#REF!</definedName>
    <definedName name="dms_020601_03_Rows" localSheetId="5">#REF!</definedName>
    <definedName name="dms_020601_03_Rows">#REF!</definedName>
    <definedName name="dms_020601_04_capex_Values" localSheetId="6">#REF!</definedName>
    <definedName name="dms_020601_04_capex_Values" localSheetId="7">#REF!</definedName>
    <definedName name="dms_020601_04_capex_Values" localSheetId="5">#REF!</definedName>
    <definedName name="dms_020601_04_capex_Values">#REF!</definedName>
    <definedName name="dms_020601_04_opex_Values" localSheetId="6">#REF!</definedName>
    <definedName name="dms_020601_04_opex_Values" localSheetId="7">#REF!</definedName>
    <definedName name="dms_020601_04_opex_Values" localSheetId="5">#REF!</definedName>
    <definedName name="dms_020601_04_opex_Values">#REF!</definedName>
    <definedName name="dms_020601_04_Rows" localSheetId="6">#REF!</definedName>
    <definedName name="dms_020601_04_Rows" localSheetId="7">#REF!</definedName>
    <definedName name="dms_020601_04_Rows" localSheetId="5">#REF!</definedName>
    <definedName name="dms_020601_04_Rows">#REF!</definedName>
    <definedName name="dms_020601_05_capex_Rows" localSheetId="6">#REF!</definedName>
    <definedName name="dms_020601_05_capex_Rows" localSheetId="7">#REF!</definedName>
    <definedName name="dms_020601_05_capex_Rows" localSheetId="5">#REF!</definedName>
    <definedName name="dms_020601_05_capex_Rows">#REF!</definedName>
    <definedName name="dms_020601_05_capex_Values" localSheetId="6">#REF!</definedName>
    <definedName name="dms_020601_05_capex_Values" localSheetId="7">#REF!</definedName>
    <definedName name="dms_020601_05_capex_Values" localSheetId="5">#REF!</definedName>
    <definedName name="dms_020601_05_capex_Values">#REF!</definedName>
    <definedName name="dms_020601_05_opex_Values" localSheetId="6">#REF!</definedName>
    <definedName name="dms_020601_05_opex_Values" localSheetId="7">#REF!</definedName>
    <definedName name="dms_020601_05_opex_Values" localSheetId="5">#REF!</definedName>
    <definedName name="dms_020601_05_opex_Values">#REF!</definedName>
    <definedName name="dms_020601_05_Rows" localSheetId="6">#REF!</definedName>
    <definedName name="dms_020601_05_Rows" localSheetId="7">#REF!</definedName>
    <definedName name="dms_020601_05_Rows" localSheetId="5">#REF!</definedName>
    <definedName name="dms_020601_05_Rows">#REF!</definedName>
    <definedName name="dms_020602_01_Rows" localSheetId="6">#REF!</definedName>
    <definedName name="dms_020602_01_Rows" localSheetId="7">#REF!</definedName>
    <definedName name="dms_020602_01_Rows" localSheetId="5">#REF!</definedName>
    <definedName name="dms_020602_01_Rows">#REF!</definedName>
    <definedName name="dms_020602_01_Values" localSheetId="6">#REF!</definedName>
    <definedName name="dms_020602_01_Values" localSheetId="7">#REF!</definedName>
    <definedName name="dms_020602_01_Values" localSheetId="5">#REF!</definedName>
    <definedName name="dms_020602_01_Values">#REF!</definedName>
    <definedName name="dms_020603_01_Rows" localSheetId="6">#REF!</definedName>
    <definedName name="dms_020603_01_Rows" localSheetId="7">#REF!</definedName>
    <definedName name="dms_020603_01_Rows" localSheetId="5">#REF!</definedName>
    <definedName name="dms_020603_01_Rows">#REF!</definedName>
    <definedName name="dms_020603_01_Values" localSheetId="6">#REF!</definedName>
    <definedName name="dms_020603_01_Values" localSheetId="7">#REF!</definedName>
    <definedName name="dms_020603_01_Values" localSheetId="5">#REF!</definedName>
    <definedName name="dms_020603_01_Values">#REF!</definedName>
    <definedName name="dms_020603_02_Values" localSheetId="6">#REF!</definedName>
    <definedName name="dms_020603_02_Values" localSheetId="7">#REF!</definedName>
    <definedName name="dms_020603_02_Values" localSheetId="5">#REF!</definedName>
    <definedName name="dms_020603_02_Values">#REF!</definedName>
    <definedName name="dms_020603_03_Values" localSheetId="6">#REF!</definedName>
    <definedName name="dms_020603_03_Values" localSheetId="7">#REF!</definedName>
    <definedName name="dms_020603_03_Values" localSheetId="5">#REF!</definedName>
    <definedName name="dms_020603_03_Values">#REF!</definedName>
    <definedName name="dms_020603_04_Values" localSheetId="6">#REF!</definedName>
    <definedName name="dms_020603_04_Values" localSheetId="7">#REF!</definedName>
    <definedName name="dms_020603_04_Values" localSheetId="5">#REF!</definedName>
    <definedName name="dms_020603_04_Values">#REF!</definedName>
    <definedName name="dms_020603_05_Values" localSheetId="6">#REF!</definedName>
    <definedName name="dms_020603_05_Values" localSheetId="7">#REF!</definedName>
    <definedName name="dms_020603_05_Values" localSheetId="5">#REF!</definedName>
    <definedName name="dms_020603_05_Values">#REF!</definedName>
    <definedName name="dms_020701_01_Rows" localSheetId="6">#REF!</definedName>
    <definedName name="dms_020701_01_Rows" localSheetId="7">#REF!</definedName>
    <definedName name="dms_020701_01_Rows" localSheetId="5">#REF!</definedName>
    <definedName name="dms_020701_01_Rows">#REF!</definedName>
    <definedName name="dms_020701_01_Values" localSheetId="6">#REF!</definedName>
    <definedName name="dms_020701_01_Values" localSheetId="7">#REF!</definedName>
    <definedName name="dms_020701_01_Values" localSheetId="5">#REF!</definedName>
    <definedName name="dms_020701_01_Values">#REF!</definedName>
    <definedName name="dms_020701_02_01_Values" localSheetId="6">#REF!</definedName>
    <definedName name="dms_020701_02_01_Values" localSheetId="7">#REF!</definedName>
    <definedName name="dms_020701_02_01_Values" localSheetId="5">#REF!</definedName>
    <definedName name="dms_020701_02_01_Values">#REF!</definedName>
    <definedName name="dms_020701_02_02_Values" localSheetId="6">#REF!</definedName>
    <definedName name="dms_020701_02_02_Values" localSheetId="7">#REF!</definedName>
    <definedName name="dms_020701_02_02_Values" localSheetId="5">#REF!</definedName>
    <definedName name="dms_020701_02_02_Values">#REF!</definedName>
    <definedName name="dms_020701_02_03_Values" localSheetId="6">#REF!</definedName>
    <definedName name="dms_020701_02_03_Values" localSheetId="7">#REF!</definedName>
    <definedName name="dms_020701_02_03_Values" localSheetId="5">#REF!</definedName>
    <definedName name="dms_020701_02_03_Values">#REF!</definedName>
    <definedName name="dms_020701_02_04_Values" localSheetId="6">#REF!</definedName>
    <definedName name="dms_020701_02_04_Values" localSheetId="7">#REF!</definedName>
    <definedName name="dms_020701_02_04_Values" localSheetId="5">#REF!</definedName>
    <definedName name="dms_020701_02_04_Values">#REF!</definedName>
    <definedName name="dms_020701_02_05_Values" localSheetId="6">#REF!</definedName>
    <definedName name="dms_020701_02_05_Values" localSheetId="7">#REF!</definedName>
    <definedName name="dms_020701_02_05_Values" localSheetId="5">#REF!</definedName>
    <definedName name="dms_020701_02_05_Values">#REF!</definedName>
    <definedName name="dms_020701_02_06_Values" localSheetId="6">#REF!</definedName>
    <definedName name="dms_020701_02_06_Values" localSheetId="7">#REF!</definedName>
    <definedName name="dms_020701_02_06_Values" localSheetId="5">#REF!</definedName>
    <definedName name="dms_020701_02_06_Values">#REF!</definedName>
    <definedName name="dms_020701_02_07_Values" localSheetId="6">#REF!</definedName>
    <definedName name="dms_020701_02_07_Values" localSheetId="7">#REF!</definedName>
    <definedName name="dms_020701_02_07_Values" localSheetId="5">#REF!</definedName>
    <definedName name="dms_020701_02_07_Values">#REF!</definedName>
    <definedName name="dms_020701_02_08_Values" localSheetId="6">#REF!</definedName>
    <definedName name="dms_020701_02_08_Values" localSheetId="7">#REF!</definedName>
    <definedName name="dms_020701_02_08_Values" localSheetId="5">#REF!</definedName>
    <definedName name="dms_020701_02_08_Values">#REF!</definedName>
    <definedName name="dms_020701_02_09_Values" localSheetId="6">#REF!</definedName>
    <definedName name="dms_020701_02_09_Values" localSheetId="7">#REF!</definedName>
    <definedName name="dms_020701_02_09_Values" localSheetId="5">#REF!</definedName>
    <definedName name="dms_020701_02_09_Values">#REF!</definedName>
    <definedName name="dms_020701_02_10_Values" localSheetId="6">#REF!</definedName>
    <definedName name="dms_020701_02_10_Values" localSheetId="7">#REF!</definedName>
    <definedName name="dms_020701_02_10_Values" localSheetId="5">#REF!</definedName>
    <definedName name="dms_020701_02_10_Values">#REF!</definedName>
    <definedName name="dms_020701_02_11_Values" localSheetId="6">#REF!</definedName>
    <definedName name="dms_020701_02_11_Values" localSheetId="7">#REF!</definedName>
    <definedName name="dms_020701_02_11_Values" localSheetId="5">#REF!</definedName>
    <definedName name="dms_020701_02_11_Values">#REF!</definedName>
    <definedName name="dms_020701_02_12_Values" localSheetId="6">#REF!</definedName>
    <definedName name="dms_020701_02_12_Values" localSheetId="7">#REF!</definedName>
    <definedName name="dms_020701_02_12_Values" localSheetId="5">#REF!</definedName>
    <definedName name="dms_020701_02_12_Values">#REF!</definedName>
    <definedName name="dms_020701_02_13_Values" localSheetId="6">#REF!</definedName>
    <definedName name="dms_020701_02_13_Values" localSheetId="7">#REF!</definedName>
    <definedName name="dms_020701_02_13_Values" localSheetId="5">#REF!</definedName>
    <definedName name="dms_020701_02_13_Values">#REF!</definedName>
    <definedName name="dms_020701_02_14_Values" localSheetId="6">#REF!</definedName>
    <definedName name="dms_020701_02_14_Values" localSheetId="7">#REF!</definedName>
    <definedName name="dms_020701_02_14_Values" localSheetId="5">#REF!</definedName>
    <definedName name="dms_020701_02_14_Values">#REF!</definedName>
    <definedName name="dms_020701_02_15_Values" localSheetId="6">#REF!</definedName>
    <definedName name="dms_020701_02_15_Values" localSheetId="7">#REF!</definedName>
    <definedName name="dms_020701_02_15_Values" localSheetId="5">#REF!</definedName>
    <definedName name="dms_020701_02_15_Values">#REF!</definedName>
    <definedName name="dms_020701_02_16_Values" localSheetId="6">#REF!</definedName>
    <definedName name="dms_020701_02_16_Values" localSheetId="7">#REF!</definedName>
    <definedName name="dms_020701_02_16_Values" localSheetId="5">#REF!</definedName>
    <definedName name="dms_020701_02_16_Values">#REF!</definedName>
    <definedName name="dms_020701_02_17_Values" localSheetId="6">#REF!</definedName>
    <definedName name="dms_020701_02_17_Values" localSheetId="7">#REF!</definedName>
    <definedName name="dms_020701_02_17_Values" localSheetId="5">#REF!</definedName>
    <definedName name="dms_020701_02_17_Values">#REF!</definedName>
    <definedName name="dms_020701_02_18_Values" localSheetId="6">#REF!</definedName>
    <definedName name="dms_020701_02_18_Values" localSheetId="7">#REF!</definedName>
    <definedName name="dms_020701_02_18_Values" localSheetId="5">#REF!</definedName>
    <definedName name="dms_020701_02_18_Values">#REF!</definedName>
    <definedName name="dms_020701_02_Rows" localSheetId="6">#REF!</definedName>
    <definedName name="dms_020701_02_Rows" localSheetId="7">#REF!</definedName>
    <definedName name="dms_020701_02_Rows" localSheetId="5">#REF!</definedName>
    <definedName name="dms_020701_02_Rows">#REF!</definedName>
    <definedName name="dms_020701_02_Values" localSheetId="6">#REF!</definedName>
    <definedName name="dms_020701_02_Values" localSheetId="7">#REF!</definedName>
    <definedName name="dms_020701_02_Values" localSheetId="5">#REF!</definedName>
    <definedName name="dms_020701_02_Values">#REF!</definedName>
    <definedName name="dms_020701_03_Values" localSheetId="6">#REF!</definedName>
    <definedName name="dms_020701_03_Values" localSheetId="7">#REF!</definedName>
    <definedName name="dms_020701_03_Values" localSheetId="5">#REF!</definedName>
    <definedName name="dms_020701_03_Values">#REF!</definedName>
    <definedName name="dms_020701_04_Values" localSheetId="6">#REF!</definedName>
    <definedName name="dms_020701_04_Values" localSheetId="7">#REF!</definedName>
    <definedName name="dms_020701_04_Values" localSheetId="5">#REF!</definedName>
    <definedName name="dms_020701_04_Values">#REF!</definedName>
    <definedName name="dms_020701_05_Values" localSheetId="6">#REF!</definedName>
    <definedName name="dms_020701_05_Values" localSheetId="7">#REF!</definedName>
    <definedName name="dms_020701_05_Values" localSheetId="5">#REF!</definedName>
    <definedName name="dms_020701_05_Values">#REF!</definedName>
    <definedName name="dms_020701_06_Values" localSheetId="6">#REF!</definedName>
    <definedName name="dms_020701_06_Values" localSheetId="7">#REF!</definedName>
    <definedName name="dms_020701_06_Values" localSheetId="5">#REF!</definedName>
    <definedName name="dms_020701_06_Values">#REF!</definedName>
    <definedName name="dms_020701_07_Values" localSheetId="6">#REF!</definedName>
    <definedName name="dms_020701_07_Values" localSheetId="7">#REF!</definedName>
    <definedName name="dms_020701_07_Values" localSheetId="5">#REF!</definedName>
    <definedName name="dms_020701_07_Values">#REF!</definedName>
    <definedName name="dms_020701_08_Values" localSheetId="6">#REF!</definedName>
    <definedName name="dms_020701_08_Values" localSheetId="7">#REF!</definedName>
    <definedName name="dms_020701_08_Values" localSheetId="5">#REF!</definedName>
    <definedName name="dms_020701_08_Values">#REF!</definedName>
    <definedName name="dms_020701_09_Values" localSheetId="6">#REF!</definedName>
    <definedName name="dms_020701_09_Values" localSheetId="7">#REF!</definedName>
    <definedName name="dms_020701_09_Values" localSheetId="5">#REF!</definedName>
    <definedName name="dms_020701_09_Values">#REF!</definedName>
    <definedName name="dms_020701_10_Values" localSheetId="6">#REF!</definedName>
    <definedName name="dms_020701_10_Values" localSheetId="7">#REF!</definedName>
    <definedName name="dms_020701_10_Values" localSheetId="5">#REF!</definedName>
    <definedName name="dms_020701_10_Values">#REF!</definedName>
    <definedName name="dms_020701_11_Values" localSheetId="6">#REF!</definedName>
    <definedName name="dms_020701_11_Values" localSheetId="7">#REF!</definedName>
    <definedName name="dms_020701_11_Values" localSheetId="5">#REF!</definedName>
    <definedName name="dms_020701_11_Values">#REF!</definedName>
    <definedName name="dms_020701_12_Values" localSheetId="6">#REF!</definedName>
    <definedName name="dms_020701_12_Values" localSheetId="7">#REF!</definedName>
    <definedName name="dms_020701_12_Values" localSheetId="5">#REF!</definedName>
    <definedName name="dms_020701_12_Values">#REF!</definedName>
    <definedName name="dms_020701_13_Values" localSheetId="6">#REF!</definedName>
    <definedName name="dms_020701_13_Values" localSheetId="7">#REF!</definedName>
    <definedName name="dms_020701_13_Values" localSheetId="5">#REF!</definedName>
    <definedName name="dms_020701_13_Values">#REF!</definedName>
    <definedName name="dms_020701_14_Values" localSheetId="6">#REF!</definedName>
    <definedName name="dms_020701_14_Values" localSheetId="7">#REF!</definedName>
    <definedName name="dms_020701_14_Values" localSheetId="5">#REF!</definedName>
    <definedName name="dms_020701_14_Values">#REF!</definedName>
    <definedName name="dms_020701_15_Values" localSheetId="6">#REF!</definedName>
    <definedName name="dms_020701_15_Values" localSheetId="7">#REF!</definedName>
    <definedName name="dms_020701_15_Values" localSheetId="5">#REF!</definedName>
    <definedName name="dms_020701_15_Values">#REF!</definedName>
    <definedName name="dms_020701_16_Values" localSheetId="6">#REF!</definedName>
    <definedName name="dms_020701_16_Values" localSheetId="7">#REF!</definedName>
    <definedName name="dms_020701_16_Values" localSheetId="5">#REF!</definedName>
    <definedName name="dms_020701_16_Values">#REF!</definedName>
    <definedName name="dms_020701_17_Values" localSheetId="6">#REF!</definedName>
    <definedName name="dms_020701_17_Values" localSheetId="7">#REF!</definedName>
    <definedName name="dms_020701_17_Values" localSheetId="5">#REF!</definedName>
    <definedName name="dms_020701_17_Values">#REF!</definedName>
    <definedName name="dms_020701_18_Values" localSheetId="6">#REF!</definedName>
    <definedName name="dms_020701_18_Values" localSheetId="7">#REF!</definedName>
    <definedName name="dms_020701_18_Values" localSheetId="5">#REF!</definedName>
    <definedName name="dms_020701_18_Values">#REF!</definedName>
    <definedName name="dms_020702_01_Values" localSheetId="6">#REF!</definedName>
    <definedName name="dms_020702_01_Values" localSheetId="7">#REF!</definedName>
    <definedName name="dms_020702_01_Values" localSheetId="5">#REF!</definedName>
    <definedName name="dms_020702_01_Values">#REF!</definedName>
    <definedName name="dms_020702_02_Values" localSheetId="6">#REF!</definedName>
    <definedName name="dms_020702_02_Values" localSheetId="7">#REF!</definedName>
    <definedName name="dms_020702_02_Values" localSheetId="5">#REF!</definedName>
    <definedName name="dms_020702_02_Values">#REF!</definedName>
    <definedName name="dms_020702_03_Values" localSheetId="6">#REF!</definedName>
    <definedName name="dms_020702_03_Values" localSheetId="7">#REF!</definedName>
    <definedName name="dms_020702_03_Values" localSheetId="5">#REF!</definedName>
    <definedName name="dms_020702_03_Values">#REF!</definedName>
    <definedName name="dms_020702_04_Values" localSheetId="6">#REF!</definedName>
    <definedName name="dms_020702_04_Values" localSheetId="7">#REF!</definedName>
    <definedName name="dms_020702_04_Values" localSheetId="5">#REF!</definedName>
    <definedName name="dms_020702_04_Values">#REF!</definedName>
    <definedName name="dms_020702_05_Values" localSheetId="6">#REF!</definedName>
    <definedName name="dms_020702_05_Values" localSheetId="7">#REF!</definedName>
    <definedName name="dms_020702_05_Values" localSheetId="5">#REF!</definedName>
    <definedName name="dms_020702_05_Values">#REF!</definedName>
    <definedName name="dms_020702_06_Values" localSheetId="6">#REF!</definedName>
    <definedName name="dms_020702_06_Values" localSheetId="7">#REF!</definedName>
    <definedName name="dms_020702_06_Values" localSheetId="5">#REF!</definedName>
    <definedName name="dms_020702_06_Values">#REF!</definedName>
    <definedName name="dms_020702_07_Values" localSheetId="6">#REF!</definedName>
    <definedName name="dms_020702_07_Values" localSheetId="7">#REF!</definedName>
    <definedName name="dms_020702_07_Values" localSheetId="5">#REF!</definedName>
    <definedName name="dms_020702_07_Values">#REF!</definedName>
    <definedName name="dms_020702_08_Values" localSheetId="6">#REF!</definedName>
    <definedName name="dms_020702_08_Values" localSheetId="7">#REF!</definedName>
    <definedName name="dms_020702_08_Values" localSheetId="5">#REF!</definedName>
    <definedName name="dms_020702_08_Values">#REF!</definedName>
    <definedName name="dms_020702_09_Values" localSheetId="6">#REF!</definedName>
    <definedName name="dms_020702_09_Values" localSheetId="7">#REF!</definedName>
    <definedName name="dms_020702_09_Values" localSheetId="5">#REF!</definedName>
    <definedName name="dms_020702_09_Values">#REF!</definedName>
    <definedName name="dms_020702_10_Values" localSheetId="6">#REF!</definedName>
    <definedName name="dms_020702_10_Values" localSheetId="7">#REF!</definedName>
    <definedName name="dms_020702_10_Values" localSheetId="5">#REF!</definedName>
    <definedName name="dms_020702_10_Values">#REF!</definedName>
    <definedName name="dms_020702_11_Values" localSheetId="6">#REF!</definedName>
    <definedName name="dms_020702_11_Values" localSheetId="7">#REF!</definedName>
    <definedName name="dms_020702_11_Values" localSheetId="5">#REF!</definedName>
    <definedName name="dms_020702_11_Values">#REF!</definedName>
    <definedName name="dms_020702_12_Values" localSheetId="6">#REF!</definedName>
    <definedName name="dms_020702_12_Values" localSheetId="7">#REF!</definedName>
    <definedName name="dms_020702_12_Values" localSheetId="5">#REF!</definedName>
    <definedName name="dms_020702_12_Values">#REF!</definedName>
    <definedName name="dms_020702_13_Values" localSheetId="6">#REF!</definedName>
    <definedName name="dms_020702_13_Values" localSheetId="7">#REF!</definedName>
    <definedName name="dms_020702_13_Values" localSheetId="5">#REF!</definedName>
    <definedName name="dms_020702_13_Values">#REF!</definedName>
    <definedName name="dms_020702_14_Values" localSheetId="6">#REF!</definedName>
    <definedName name="dms_020702_14_Values" localSheetId="7">#REF!</definedName>
    <definedName name="dms_020702_14_Values" localSheetId="5">#REF!</definedName>
    <definedName name="dms_020702_14_Values">#REF!</definedName>
    <definedName name="dms_020702_15_Values" localSheetId="6">#REF!</definedName>
    <definedName name="dms_020702_15_Values" localSheetId="7">#REF!</definedName>
    <definedName name="dms_020702_15_Values" localSheetId="5">#REF!</definedName>
    <definedName name="dms_020702_15_Values">#REF!</definedName>
    <definedName name="dms_020702_16_Values" localSheetId="6">#REF!</definedName>
    <definedName name="dms_020702_16_Values" localSheetId="7">#REF!</definedName>
    <definedName name="dms_020702_16_Values" localSheetId="5">#REF!</definedName>
    <definedName name="dms_020702_16_Values">#REF!</definedName>
    <definedName name="dms_020702_17_Values" localSheetId="6">#REF!</definedName>
    <definedName name="dms_020702_17_Values" localSheetId="7">#REF!</definedName>
    <definedName name="dms_020702_17_Values" localSheetId="5">#REF!</definedName>
    <definedName name="dms_020702_17_Values">#REF!</definedName>
    <definedName name="dms_020702_18_Values" localSheetId="6">#REF!</definedName>
    <definedName name="dms_020702_18_Values" localSheetId="7">#REF!</definedName>
    <definedName name="dms_020702_18_Values" localSheetId="5">#REF!</definedName>
    <definedName name="dms_020702_18_Values">#REF!</definedName>
    <definedName name="dms_020702_Rows" localSheetId="6">#REF!</definedName>
    <definedName name="dms_020702_Rows" localSheetId="7">#REF!</definedName>
    <definedName name="dms_020702_Rows" localSheetId="5">#REF!</definedName>
    <definedName name="dms_020702_Rows">#REF!</definedName>
    <definedName name="dms_020703_Rows" localSheetId="6">#REF!</definedName>
    <definedName name="dms_020703_Rows" localSheetId="7">#REF!</definedName>
    <definedName name="dms_020703_Rows" localSheetId="5">#REF!</definedName>
    <definedName name="dms_020703_Rows">#REF!</definedName>
    <definedName name="dms_020703_Values" localSheetId="6">#REF!</definedName>
    <definedName name="dms_020703_Values" localSheetId="7">#REF!</definedName>
    <definedName name="dms_020703_Values" localSheetId="5">#REF!</definedName>
    <definedName name="dms_020703_Values">#REF!</definedName>
    <definedName name="dms_021001_Alt_Rows" localSheetId="6">#REF!</definedName>
    <definedName name="dms_021001_Alt_Rows" localSheetId="7">#REF!</definedName>
    <definedName name="dms_021001_Alt_Rows" localSheetId="5">#REF!</definedName>
    <definedName name="dms_021001_Alt_Rows">#REF!</definedName>
    <definedName name="dms_021001_Alt_Values" localSheetId="6">#REF!</definedName>
    <definedName name="dms_021001_Alt_Values" localSheetId="7">#REF!</definedName>
    <definedName name="dms_021001_Alt_Values" localSheetId="5">#REF!</definedName>
    <definedName name="dms_021001_Alt_Values">#REF!</definedName>
    <definedName name="dms_021001_Cap_Rows" localSheetId="6">#REF!</definedName>
    <definedName name="dms_021001_Cap_Rows" localSheetId="7">#REF!</definedName>
    <definedName name="dms_021001_Cap_Rows" localSheetId="5">#REF!</definedName>
    <definedName name="dms_021001_Cap_Rows">#REF!</definedName>
    <definedName name="dms_021001_Cap_Values" localSheetId="6">#REF!</definedName>
    <definedName name="dms_021001_Cap_Values" localSheetId="7">#REF!</definedName>
    <definedName name="dms_021001_Cap_Values" localSheetId="5">#REF!</definedName>
    <definedName name="dms_021001_Cap_Values">#REF!</definedName>
    <definedName name="dms_021001_capex_Alt_Values" localSheetId="6">#REF!</definedName>
    <definedName name="dms_021001_capex_Alt_Values" localSheetId="7">#REF!</definedName>
    <definedName name="dms_021001_capex_Alt_Values" localSheetId="5">#REF!</definedName>
    <definedName name="dms_021001_capex_Alt_Values">#REF!</definedName>
    <definedName name="dms_021001_capex_Rows" localSheetId="6">#REF!</definedName>
    <definedName name="dms_021001_capex_Rows" localSheetId="7">#REF!</definedName>
    <definedName name="dms_021001_capex_Rows" localSheetId="5">#REF!</definedName>
    <definedName name="dms_021001_capex_Rows">#REF!</definedName>
    <definedName name="dms_021001_capex_SCS_Values" localSheetId="6">#REF!</definedName>
    <definedName name="dms_021001_capex_SCS_Values" localSheetId="7">#REF!</definedName>
    <definedName name="dms_021001_capex_SCS_Values" localSheetId="5">#REF!</definedName>
    <definedName name="dms_021001_capex_SCS_Values">#REF!</definedName>
    <definedName name="dms_021001_Negotiated_Rows" localSheetId="6">#REF!</definedName>
    <definedName name="dms_021001_Negotiated_Rows" localSheetId="7">#REF!</definedName>
    <definedName name="dms_021001_Negotiated_Rows" localSheetId="5">#REF!</definedName>
    <definedName name="dms_021001_Negotiated_Rows">#REF!</definedName>
    <definedName name="dms_021001_Negotiated_Values" localSheetId="6">#REF!</definedName>
    <definedName name="dms_021001_Negotiated_Values" localSheetId="7">#REF!</definedName>
    <definedName name="dms_021001_Negotiated_Values" localSheetId="5">#REF!</definedName>
    <definedName name="dms_021001_Negotiated_Values">#REF!</definedName>
    <definedName name="dms_021001_opex_Alt_Values" localSheetId="6">#REF!</definedName>
    <definedName name="dms_021001_opex_Alt_Values" localSheetId="7">#REF!</definedName>
    <definedName name="dms_021001_opex_Alt_Values" localSheetId="5">#REF!</definedName>
    <definedName name="dms_021001_opex_Alt_Values">#REF!</definedName>
    <definedName name="dms_021001_opex_Rows" localSheetId="6">#REF!</definedName>
    <definedName name="dms_021001_opex_Rows" localSheetId="7">#REF!</definedName>
    <definedName name="dms_021001_opex_Rows" localSheetId="5">#REF!</definedName>
    <definedName name="dms_021001_opex_Rows">#REF!</definedName>
    <definedName name="dms_021001_opex_SCS_Values" localSheetId="6">#REF!</definedName>
    <definedName name="dms_021001_opex_SCS_Values" localSheetId="7">#REF!</definedName>
    <definedName name="dms_021001_opex_SCS_Values" localSheetId="5">#REF!</definedName>
    <definedName name="dms_021001_opex_SCS_Values">#REF!</definedName>
    <definedName name="dms_021001_SCS_Rows" localSheetId="6">#REF!</definedName>
    <definedName name="dms_021001_SCS_Rows" localSheetId="7">#REF!</definedName>
    <definedName name="dms_021001_SCS_Rows" localSheetId="5">#REF!</definedName>
    <definedName name="dms_021001_SCS_Rows">#REF!</definedName>
    <definedName name="dms_021001_SCS_Values" localSheetId="6">#REF!</definedName>
    <definedName name="dms_021001_SCS_Values" localSheetId="7">#REF!</definedName>
    <definedName name="dms_021001_SCS_Values" localSheetId="5">#REF!</definedName>
    <definedName name="dms_021001_SCS_Values">#REF!</definedName>
    <definedName name="dms_021001_Unregulated_Rows" localSheetId="6">#REF!</definedName>
    <definedName name="dms_021001_Unregulated_Rows" localSheetId="7">#REF!</definedName>
    <definedName name="dms_021001_Unregulated_Rows" localSheetId="5">#REF!</definedName>
    <definedName name="dms_021001_Unregulated_Rows">#REF!</definedName>
    <definedName name="dms_021001_Unregulated_Values" localSheetId="6">#REF!</definedName>
    <definedName name="dms_021001_Unregulated_Values" localSheetId="7">#REF!</definedName>
    <definedName name="dms_021001_Unregulated_Values" localSheetId="5">#REF!</definedName>
    <definedName name="dms_021001_Unregulated_Values">#REF!</definedName>
    <definedName name="dms_021001a_Negotiated_Rows" localSheetId="6">#REF!</definedName>
    <definedName name="dms_021001a_Negotiated_Rows" localSheetId="7">#REF!</definedName>
    <definedName name="dms_021001a_Negotiated_Rows" localSheetId="5">#REF!</definedName>
    <definedName name="dms_021001a_Negotiated_Rows">#REF!</definedName>
    <definedName name="dms_021001a_Negotiated_Values" localSheetId="6">#REF!</definedName>
    <definedName name="dms_021001a_Negotiated_Values" localSheetId="7">#REF!</definedName>
    <definedName name="dms_021001a_Negotiated_Values" localSheetId="5">#REF!</definedName>
    <definedName name="dms_021001a_Negotiated_Values">#REF!</definedName>
    <definedName name="dms_021001a_Unregulated_Rows" localSheetId="6">#REF!</definedName>
    <definedName name="dms_021001a_Unregulated_Rows" localSheetId="7">#REF!</definedName>
    <definedName name="dms_021001a_Unregulated_Rows" localSheetId="5">#REF!</definedName>
    <definedName name="dms_021001a_Unregulated_Rows">#REF!</definedName>
    <definedName name="dms_021001a_Unregulated_Values" localSheetId="6">#REF!</definedName>
    <definedName name="dms_021001a_Unregulated_Values" localSheetId="7">#REF!</definedName>
    <definedName name="dms_021001a_Unregulated_Values" localSheetId="5">#REF!</definedName>
    <definedName name="dms_021001a_Unregulated_Values">#REF!</definedName>
    <definedName name="dms_021002_ACS_Values" localSheetId="6">#REF!</definedName>
    <definedName name="dms_021002_ACS_Values" localSheetId="7">#REF!</definedName>
    <definedName name="dms_021002_ACS_Values" localSheetId="5">#REF!</definedName>
    <definedName name="dms_021002_ACS_Values">#REF!</definedName>
    <definedName name="dms_021002_Alt_Rows" localSheetId="6">#REF!</definedName>
    <definedName name="dms_021002_Alt_Rows" localSheetId="7">#REF!</definedName>
    <definedName name="dms_021002_Alt_Rows" localSheetId="5">#REF!</definedName>
    <definedName name="dms_021002_Alt_Rows">#REF!</definedName>
    <definedName name="dms_021002_Cap_Rows" localSheetId="6">#REF!</definedName>
    <definedName name="dms_021002_Cap_Rows" localSheetId="7">#REF!</definedName>
    <definedName name="dms_021002_Cap_Rows" localSheetId="5">#REF!</definedName>
    <definedName name="dms_021002_Cap_Rows">#REF!</definedName>
    <definedName name="dms_021002_Cap_Values" localSheetId="6">#REF!</definedName>
    <definedName name="dms_021002_Cap_Values" localSheetId="7">#REF!</definedName>
    <definedName name="dms_021002_Cap_Values" localSheetId="5">#REF!</definedName>
    <definedName name="dms_021002_Cap_Values">#REF!</definedName>
    <definedName name="dms_021002_capex_Alt_Values" localSheetId="6">#REF!</definedName>
    <definedName name="dms_021002_capex_Alt_Values" localSheetId="7">#REF!</definedName>
    <definedName name="dms_021002_capex_Alt_Values" localSheetId="5">#REF!</definedName>
    <definedName name="dms_021002_capex_Alt_Values">#REF!</definedName>
    <definedName name="dms_021002_capex_Rows" localSheetId="6">#REF!</definedName>
    <definedName name="dms_021002_capex_Rows" localSheetId="7">#REF!</definedName>
    <definedName name="dms_021002_capex_Rows" localSheetId="5">#REF!</definedName>
    <definedName name="dms_021002_capex_Rows">#REF!</definedName>
    <definedName name="dms_021002_capex_SCS_Values" localSheetId="6">#REF!</definedName>
    <definedName name="dms_021002_capex_SCS_Values" localSheetId="7">#REF!</definedName>
    <definedName name="dms_021002_capex_SCS_Values" localSheetId="5">#REF!</definedName>
    <definedName name="dms_021002_capex_SCS_Values">#REF!</definedName>
    <definedName name="dms_021002_Negotiated_Rows" localSheetId="6">#REF!</definedName>
    <definedName name="dms_021002_Negotiated_Rows" localSheetId="7">#REF!</definedName>
    <definedName name="dms_021002_Negotiated_Rows" localSheetId="5">#REF!</definedName>
    <definedName name="dms_021002_Negotiated_Rows">#REF!</definedName>
    <definedName name="dms_021002_Negotiated_Values" localSheetId="6">#REF!</definedName>
    <definedName name="dms_021002_Negotiated_Values" localSheetId="7">#REF!</definedName>
    <definedName name="dms_021002_Negotiated_Values" localSheetId="5">#REF!</definedName>
    <definedName name="dms_021002_Negotiated_Values">#REF!</definedName>
    <definedName name="dms_021002_opex_Alt_Values" localSheetId="6">#REF!</definedName>
    <definedName name="dms_021002_opex_Alt_Values" localSheetId="7">#REF!</definedName>
    <definedName name="dms_021002_opex_Alt_Values" localSheetId="5">#REF!</definedName>
    <definedName name="dms_021002_opex_Alt_Values">#REF!</definedName>
    <definedName name="dms_021002_opex_Rows" localSheetId="6">#REF!</definedName>
    <definedName name="dms_021002_opex_Rows" localSheetId="7">#REF!</definedName>
    <definedName name="dms_021002_opex_Rows" localSheetId="5">#REF!</definedName>
    <definedName name="dms_021002_opex_Rows">#REF!</definedName>
    <definedName name="dms_021002_opex_SCS_Values" localSheetId="6">#REF!</definedName>
    <definedName name="dms_021002_opex_SCS_Values" localSheetId="7">#REF!</definedName>
    <definedName name="dms_021002_opex_SCS_Values" localSheetId="5">#REF!</definedName>
    <definedName name="dms_021002_opex_SCS_Values">#REF!</definedName>
    <definedName name="dms_021002_SCS_Rows" localSheetId="6">#REF!</definedName>
    <definedName name="dms_021002_SCS_Rows" localSheetId="7">#REF!</definedName>
    <definedName name="dms_021002_SCS_Rows" localSheetId="5">#REF!</definedName>
    <definedName name="dms_021002_SCS_Rows">#REF!</definedName>
    <definedName name="dms_021002_SCS_Values" localSheetId="6">#REF!</definedName>
    <definedName name="dms_021002_SCS_Values" localSheetId="7">#REF!</definedName>
    <definedName name="dms_021002_SCS_Values" localSheetId="5">#REF!</definedName>
    <definedName name="dms_021002_SCS_Values">#REF!</definedName>
    <definedName name="dms_021002_Unregulated_Rows" localSheetId="6">#REF!</definedName>
    <definedName name="dms_021002_Unregulated_Rows" localSheetId="7">#REF!</definedName>
    <definedName name="dms_021002_Unregulated_Rows" localSheetId="5">#REF!</definedName>
    <definedName name="dms_021002_Unregulated_Rows">#REF!</definedName>
    <definedName name="dms_021002_Unregulated_Values" localSheetId="6">#REF!</definedName>
    <definedName name="dms_021002_Unregulated_Values" localSheetId="7">#REF!</definedName>
    <definedName name="dms_021002_Unregulated_Values" localSheetId="5">#REF!</definedName>
    <definedName name="dms_021002_Unregulated_Values">#REF!</definedName>
    <definedName name="dms_021002a_Negotiated_Rows" localSheetId="6">#REF!</definedName>
    <definedName name="dms_021002a_Negotiated_Rows" localSheetId="7">#REF!</definedName>
    <definedName name="dms_021002a_Negotiated_Rows" localSheetId="5">#REF!</definedName>
    <definedName name="dms_021002a_Negotiated_Rows">#REF!</definedName>
    <definedName name="dms_021002a_Negotiated_Values" localSheetId="6">#REF!</definedName>
    <definedName name="dms_021002a_Negotiated_Values" localSheetId="7">#REF!</definedName>
    <definedName name="dms_021002a_Negotiated_Values" localSheetId="5">#REF!</definedName>
    <definedName name="dms_021002a_Negotiated_Values">#REF!</definedName>
    <definedName name="dms_021002a_Unregulated_Rows" localSheetId="6">#REF!</definedName>
    <definedName name="dms_021002a_Unregulated_Rows" localSheetId="7">#REF!</definedName>
    <definedName name="dms_021002a_Unregulated_Rows" localSheetId="5">#REF!</definedName>
    <definedName name="dms_021002a_Unregulated_Rows">#REF!</definedName>
    <definedName name="dms_021002a_Unregulated_Values" localSheetId="6">#REF!</definedName>
    <definedName name="dms_021002a_Unregulated_Values" localSheetId="7">#REF!</definedName>
    <definedName name="dms_021002a_Unregulated_Values" localSheetId="5">#REF!</definedName>
    <definedName name="dms_021002a_Unregulated_Values">#REF!</definedName>
    <definedName name="dms_021101_01_Corp_ASL_Values" localSheetId="6">#REF!</definedName>
    <definedName name="dms_021101_01_Corp_ASL_Values" localSheetId="7">#REF!</definedName>
    <definedName name="dms_021101_01_Corp_ASL_Values" localSheetId="5">#REF!</definedName>
    <definedName name="dms_021101_01_Corp_ASL_Values">#REF!</definedName>
    <definedName name="dms_021101_01_Corp_Avg_Values" localSheetId="6">#REF!</definedName>
    <definedName name="dms_021101_01_Corp_Avg_Values" localSheetId="7">#REF!</definedName>
    <definedName name="dms_021101_01_Corp_Avg_Values" localSheetId="5">#REF!</definedName>
    <definedName name="dms_021101_01_Corp_Avg_Values">#REF!</definedName>
    <definedName name="dms_021101_01_Corp_Lab_Values" localSheetId="6">#REF!</definedName>
    <definedName name="dms_021101_01_Corp_Lab_Values" localSheetId="7">#REF!</definedName>
    <definedName name="dms_021101_01_Corp_Lab_Values" localSheetId="5">#REF!</definedName>
    <definedName name="dms_021101_01_Corp_Lab_Values">#REF!</definedName>
    <definedName name="dms_021101_01_Corp_Rows" localSheetId="6">#REF!</definedName>
    <definedName name="dms_021101_01_Corp_Rows" localSheetId="7">#REF!</definedName>
    <definedName name="dms_021101_01_Corp_Rows" localSheetId="5">#REF!</definedName>
    <definedName name="dms_021101_01_Corp_Rows">#REF!</definedName>
    <definedName name="dms_021101_01_Corp_Stnd_Values" localSheetId="6">#REF!</definedName>
    <definedName name="dms_021101_01_Corp_Stnd_Values" localSheetId="7">#REF!</definedName>
    <definedName name="dms_021101_01_Corp_Stnd_Values" localSheetId="5">#REF!</definedName>
    <definedName name="dms_021101_01_Corp_Stnd_Values">#REF!</definedName>
    <definedName name="dms_021101_02_Network_ASL_Values" localSheetId="6">#REF!</definedName>
    <definedName name="dms_021101_02_Network_ASL_Values" localSheetId="7">#REF!</definedName>
    <definedName name="dms_021101_02_Network_ASL_Values" localSheetId="5">#REF!</definedName>
    <definedName name="dms_021101_02_Network_ASL_Values">#REF!</definedName>
    <definedName name="dms_021101_02_Network_Avg_Values" localSheetId="6">#REF!</definedName>
    <definedName name="dms_021101_02_Network_Avg_Values" localSheetId="7">#REF!</definedName>
    <definedName name="dms_021101_02_Network_Avg_Values" localSheetId="5">#REF!</definedName>
    <definedName name="dms_021101_02_Network_Avg_Values">#REF!</definedName>
    <definedName name="dms_021101_02_Network_Lab_Values" localSheetId="6">#REF!</definedName>
    <definedName name="dms_021101_02_Network_Lab_Values" localSheetId="7">#REF!</definedName>
    <definedName name="dms_021101_02_Network_Lab_Values" localSheetId="5">#REF!</definedName>
    <definedName name="dms_021101_02_Network_Lab_Values">#REF!</definedName>
    <definedName name="dms_021101_02_Network_Rows" localSheetId="6">#REF!</definedName>
    <definedName name="dms_021101_02_Network_Rows" localSheetId="7">#REF!</definedName>
    <definedName name="dms_021101_02_Network_Rows" localSheetId="5">#REF!</definedName>
    <definedName name="dms_021101_02_Network_Rows">#REF!</definedName>
    <definedName name="dms_021101_02_Network_Stnd_Values" localSheetId="6">#REF!</definedName>
    <definedName name="dms_021101_02_Network_Stnd_Values" localSheetId="7">#REF!</definedName>
    <definedName name="dms_021101_02_Network_Stnd_Values" localSheetId="5">#REF!</definedName>
    <definedName name="dms_021101_02_Network_Stnd_Values">#REF!</definedName>
    <definedName name="dms_021101_03_Direct_ASL_Values" localSheetId="6">#REF!</definedName>
    <definedName name="dms_021101_03_Direct_ASL_Values" localSheetId="7">#REF!</definedName>
    <definedName name="dms_021101_03_Direct_ASL_Values" localSheetId="5">#REF!</definedName>
    <definedName name="dms_021101_03_Direct_ASL_Values">#REF!</definedName>
    <definedName name="dms_021101_03_Direct_Avg_Values" localSheetId="6">#REF!</definedName>
    <definedName name="dms_021101_03_Direct_Avg_Values" localSheetId="7">#REF!</definedName>
    <definedName name="dms_021101_03_Direct_Avg_Values" localSheetId="5">#REF!</definedName>
    <definedName name="dms_021101_03_Direct_Avg_Values">#REF!</definedName>
    <definedName name="dms_021101_03_Direct_Lab_Values" localSheetId="6">#REF!</definedName>
    <definedName name="dms_021101_03_Direct_Lab_Values" localSheetId="7">#REF!</definedName>
    <definedName name="dms_021101_03_Direct_Lab_Values" localSheetId="5">#REF!</definedName>
    <definedName name="dms_021101_03_Direct_Lab_Values">#REF!</definedName>
    <definedName name="dms_021101_03_Direct_Rows" localSheetId="6">#REF!</definedName>
    <definedName name="dms_021101_03_Direct_Rows" localSheetId="7">#REF!</definedName>
    <definedName name="dms_021101_03_Direct_Rows" localSheetId="5">#REF!</definedName>
    <definedName name="dms_021101_03_Direct_Rows">#REF!</definedName>
    <definedName name="dms_021101_03_Direct_Stnd_Values" localSheetId="6">#REF!</definedName>
    <definedName name="dms_021101_03_Direct_Stnd_Values" localSheetId="7">#REF!</definedName>
    <definedName name="dms_021101_03_Direct_Stnd_Values" localSheetId="5">#REF!</definedName>
    <definedName name="dms_021101_03_Direct_Stnd_Values">#REF!</definedName>
    <definedName name="dms_021102_01_Corp_Ord_01_Values" localSheetId="6">#REF!</definedName>
    <definedName name="dms_021102_01_Corp_Ord_01_Values" localSheetId="7">#REF!</definedName>
    <definedName name="dms_021102_01_Corp_Ord_01_Values" localSheetId="5">#REF!</definedName>
    <definedName name="dms_021102_01_Corp_Ord_01_Values">#REF!</definedName>
    <definedName name="dms_021102_01_Corp_Ord_02_Values" localSheetId="6">#REF!</definedName>
    <definedName name="dms_021102_01_Corp_Ord_02_Values" localSheetId="7">#REF!</definedName>
    <definedName name="dms_021102_01_Corp_Ord_02_Values" localSheetId="5">#REF!</definedName>
    <definedName name="dms_021102_01_Corp_Ord_02_Values">#REF!</definedName>
    <definedName name="dms_021102_01_Corp_Ovr_01_Values" localSheetId="6">#REF!</definedName>
    <definedName name="dms_021102_01_Corp_Ovr_01_Values" localSheetId="7">#REF!</definedName>
    <definedName name="dms_021102_01_Corp_Ovr_01_Values" localSheetId="5">#REF!</definedName>
    <definedName name="dms_021102_01_Corp_Ovr_01_Values">#REF!</definedName>
    <definedName name="dms_021102_01_Corp_Ovr_02_Values" localSheetId="6">#REF!</definedName>
    <definedName name="dms_021102_01_Corp_Ovr_02_Values" localSheetId="7">#REF!</definedName>
    <definedName name="dms_021102_01_Corp_Ovr_02_Values" localSheetId="5">#REF!</definedName>
    <definedName name="dms_021102_01_Corp_Ovr_02_Values">#REF!</definedName>
    <definedName name="dms_021102_01_Corp_Rows" localSheetId="6">#REF!</definedName>
    <definedName name="dms_021102_01_Corp_Rows" localSheetId="7">#REF!</definedName>
    <definedName name="dms_021102_01_Corp_Rows" localSheetId="5">#REF!</definedName>
    <definedName name="dms_021102_01_Corp_Rows">#REF!</definedName>
    <definedName name="dms_021102_02_Network_Ord_01_Values" localSheetId="6">#REF!</definedName>
    <definedName name="dms_021102_02_Network_Ord_01_Values" localSheetId="7">#REF!</definedName>
    <definedName name="dms_021102_02_Network_Ord_01_Values" localSheetId="5">#REF!</definedName>
    <definedName name="dms_021102_02_Network_Ord_01_Values">#REF!</definedName>
    <definedName name="dms_021102_02_Network_Ord_02_Values" localSheetId="6">#REF!</definedName>
    <definedName name="dms_021102_02_Network_Ord_02_Values" localSheetId="7">#REF!</definedName>
    <definedName name="dms_021102_02_Network_Ord_02_Values" localSheetId="5">#REF!</definedName>
    <definedName name="dms_021102_02_Network_Ord_02_Values">#REF!</definedName>
    <definedName name="dms_021102_02_Network_Ovr_01_Values" localSheetId="6">#REF!</definedName>
    <definedName name="dms_021102_02_Network_Ovr_01_Values" localSheetId="7">#REF!</definedName>
    <definedName name="dms_021102_02_Network_Ovr_01_Values" localSheetId="5">#REF!</definedName>
    <definedName name="dms_021102_02_Network_Ovr_01_Values">#REF!</definedName>
    <definedName name="dms_021102_02_Network_Ovr_02_Values" localSheetId="6">#REF!</definedName>
    <definedName name="dms_021102_02_Network_Ovr_02_Values" localSheetId="7">#REF!</definedName>
    <definedName name="dms_021102_02_Network_Ovr_02_Values" localSheetId="5">#REF!</definedName>
    <definedName name="dms_021102_02_Network_Ovr_02_Values">#REF!</definedName>
    <definedName name="dms_021102_02_Network_Rows" localSheetId="6">#REF!</definedName>
    <definedName name="dms_021102_02_Network_Rows" localSheetId="7">#REF!</definedName>
    <definedName name="dms_021102_02_Network_Rows" localSheetId="5">#REF!</definedName>
    <definedName name="dms_021102_02_Network_Rows">#REF!</definedName>
    <definedName name="dms_021102_03_Direct_Ord_01_Values" localSheetId="6">#REF!</definedName>
    <definedName name="dms_021102_03_Direct_Ord_01_Values" localSheetId="7">#REF!</definedName>
    <definedName name="dms_021102_03_Direct_Ord_01_Values" localSheetId="5">#REF!</definedName>
    <definedName name="dms_021102_03_Direct_Ord_01_Values">#REF!</definedName>
    <definedName name="dms_021102_03_Direct_Ord_02_Values" localSheetId="6">#REF!</definedName>
    <definedName name="dms_021102_03_Direct_Ord_02_Values" localSheetId="7">#REF!</definedName>
    <definedName name="dms_021102_03_Direct_Ord_02_Values" localSheetId="5">#REF!</definedName>
    <definedName name="dms_021102_03_Direct_Ord_02_Values">#REF!</definedName>
    <definedName name="dms_021102_03_Direct_Ovr_01_Values" localSheetId="6">#REF!</definedName>
    <definedName name="dms_021102_03_Direct_Ovr_01_Values" localSheetId="7">#REF!</definedName>
    <definedName name="dms_021102_03_Direct_Ovr_01_Values" localSheetId="5">#REF!</definedName>
    <definedName name="dms_021102_03_Direct_Ovr_01_Values">#REF!</definedName>
    <definedName name="dms_021102_03_Direct_Ovr_02_Values" localSheetId="6">#REF!</definedName>
    <definedName name="dms_021102_03_Direct_Ovr_02_Values" localSheetId="7">#REF!</definedName>
    <definedName name="dms_021102_03_Direct_Ovr_02_Values" localSheetId="5">#REF!</definedName>
    <definedName name="dms_021102_03_Direct_Ovr_02_Values">#REF!</definedName>
    <definedName name="dms_021102_03_Direct_Rows" localSheetId="6">#REF!</definedName>
    <definedName name="dms_021102_03_Direct_Rows" localSheetId="7">#REF!</definedName>
    <definedName name="dms_021102_03_Direct_Rows" localSheetId="5">#REF!</definedName>
    <definedName name="dms_021102_03_Direct_Rows">#REF!</definedName>
    <definedName name="dms_021103_01_Rows" localSheetId="6">#REF!</definedName>
    <definedName name="dms_021103_01_Rows" localSheetId="7">#REF!</definedName>
    <definedName name="dms_021103_01_Rows" localSheetId="5">#REF!</definedName>
    <definedName name="dms_021103_01_Rows">#REF!</definedName>
    <definedName name="dms_021103_01_Values" localSheetId="6">#REF!</definedName>
    <definedName name="dms_021103_01_Values" localSheetId="7">#REF!</definedName>
    <definedName name="dms_021103_01_Values" localSheetId="5">#REF!</definedName>
    <definedName name="dms_021103_01_Values">#REF!</definedName>
    <definedName name="dms_021103_02_Rows" localSheetId="6">#REF!</definedName>
    <definedName name="dms_021103_02_Rows" localSheetId="7">#REF!</definedName>
    <definedName name="dms_021103_02_Rows" localSheetId="5">#REF!</definedName>
    <definedName name="dms_021103_02_Rows">#REF!</definedName>
    <definedName name="dms_021103_02_Values" localSheetId="6">#REF!</definedName>
    <definedName name="dms_021103_02_Values" localSheetId="7">#REF!</definedName>
    <definedName name="dms_021103_02_Values" localSheetId="5">#REF!</definedName>
    <definedName name="dms_021103_02_Values">#REF!</definedName>
    <definedName name="dms_021201_01_Contract_Values" localSheetId="6">#REF!</definedName>
    <definedName name="dms_021201_01_Contract_Values" localSheetId="7">#REF!</definedName>
    <definedName name="dms_021201_01_Contract_Values" localSheetId="5">#REF!</definedName>
    <definedName name="dms_021201_01_Contract_Values">#REF!</definedName>
    <definedName name="dms_021201_01_Labour_Values" localSheetId="6">#REF!</definedName>
    <definedName name="dms_021201_01_Labour_Values" localSheetId="7">#REF!</definedName>
    <definedName name="dms_021201_01_Labour_Values" localSheetId="5">#REF!</definedName>
    <definedName name="dms_021201_01_Labour_Values">#REF!</definedName>
    <definedName name="dms_021201_01_Material_Values" localSheetId="6">#REF!</definedName>
    <definedName name="dms_021201_01_Material_Values" localSheetId="7">#REF!</definedName>
    <definedName name="dms_021201_01_Material_Values" localSheetId="5">#REF!</definedName>
    <definedName name="dms_021201_01_Material_Values">#REF!</definedName>
    <definedName name="dms_021201_01_Other_Values" localSheetId="6">#REF!</definedName>
    <definedName name="dms_021201_01_Other_Values" localSheetId="7">#REF!</definedName>
    <definedName name="dms_021201_01_Other_Values" localSheetId="5">#REF!</definedName>
    <definedName name="dms_021201_01_Other_Values">#REF!</definedName>
    <definedName name="dms_021201_01_Rows" localSheetId="6">#REF!</definedName>
    <definedName name="dms_021201_01_Rows" localSheetId="7">#REF!</definedName>
    <definedName name="dms_021201_01_Rows" localSheetId="5">#REF!</definedName>
    <definedName name="dms_021201_01_Rows">#REF!</definedName>
    <definedName name="dms_021201_01_RPCmargin_Values" localSheetId="6">#REF!</definedName>
    <definedName name="dms_021201_01_RPCmargin_Values" localSheetId="7">#REF!</definedName>
    <definedName name="dms_021201_01_RPCmargin_Values" localSheetId="5">#REF!</definedName>
    <definedName name="dms_021201_01_RPCmargin_Values">#REF!</definedName>
    <definedName name="dms_021201_01_RPContract_Values" localSheetId="6">#REF!</definedName>
    <definedName name="dms_021201_01_RPContract_Values" localSheetId="7">#REF!</definedName>
    <definedName name="dms_021201_01_RPContract_Values" localSheetId="5">#REF!</definedName>
    <definedName name="dms_021201_01_RPContract_Values">#REF!</definedName>
    <definedName name="dms_021201_02_Contract_Values" localSheetId="6">#REF!</definedName>
    <definedName name="dms_021201_02_Contract_Values" localSheetId="7">#REF!</definedName>
    <definedName name="dms_021201_02_Contract_Values" localSheetId="5">#REF!</definedName>
    <definedName name="dms_021201_02_Contract_Values">#REF!</definedName>
    <definedName name="dms_021201_02_Labour_Values" localSheetId="6">#REF!</definedName>
    <definedName name="dms_021201_02_Labour_Values" localSheetId="7">#REF!</definedName>
    <definedName name="dms_021201_02_Labour_Values" localSheetId="5">#REF!</definedName>
    <definedName name="dms_021201_02_Labour_Values">#REF!</definedName>
    <definedName name="dms_021201_02_Material_Values" localSheetId="6">#REF!</definedName>
    <definedName name="dms_021201_02_Material_Values" localSheetId="7">#REF!</definedName>
    <definedName name="dms_021201_02_Material_Values" localSheetId="5">#REF!</definedName>
    <definedName name="dms_021201_02_Material_Values">#REF!</definedName>
    <definedName name="dms_021201_02_Other_Values" localSheetId="6">#REF!</definedName>
    <definedName name="dms_021201_02_Other_Values" localSheetId="7">#REF!</definedName>
    <definedName name="dms_021201_02_Other_Values" localSheetId="5">#REF!</definedName>
    <definedName name="dms_021201_02_Other_Values">#REF!</definedName>
    <definedName name="dms_021201_02_Rows" localSheetId="6">#REF!</definedName>
    <definedName name="dms_021201_02_Rows" localSheetId="7">#REF!</definedName>
    <definedName name="dms_021201_02_Rows" localSheetId="5">#REF!</definedName>
    <definedName name="dms_021201_02_Rows">#REF!</definedName>
    <definedName name="dms_021201_02_RPCmargin_Values" localSheetId="6">#REF!</definedName>
    <definedName name="dms_021201_02_RPCmargin_Values" localSheetId="7">#REF!</definedName>
    <definedName name="dms_021201_02_RPCmargin_Values" localSheetId="5">#REF!</definedName>
    <definedName name="dms_021201_02_RPCmargin_Values">#REF!</definedName>
    <definedName name="dms_021201_02_RPContract_Values" localSheetId="6">#REF!</definedName>
    <definedName name="dms_021201_02_RPContract_Values" localSheetId="7">#REF!</definedName>
    <definedName name="dms_021201_02_RPContract_Values" localSheetId="5">#REF!</definedName>
    <definedName name="dms_021201_02_RPContract_Values">#REF!</definedName>
    <definedName name="dms_021201_03_Contract_Values" localSheetId="6">#REF!</definedName>
    <definedName name="dms_021201_03_Contract_Values" localSheetId="7">#REF!</definedName>
    <definedName name="dms_021201_03_Contract_Values" localSheetId="5">#REF!</definedName>
    <definedName name="dms_021201_03_Contract_Values">#REF!</definedName>
    <definedName name="dms_021201_03_Labour_Values" localSheetId="6">#REF!</definedName>
    <definedName name="dms_021201_03_Labour_Values" localSheetId="7">#REF!</definedName>
    <definedName name="dms_021201_03_Labour_Values" localSheetId="5">#REF!</definedName>
    <definedName name="dms_021201_03_Labour_Values">#REF!</definedName>
    <definedName name="dms_021201_03_Material_Values" localSheetId="6">#REF!</definedName>
    <definedName name="dms_021201_03_Material_Values" localSheetId="7">#REF!</definedName>
    <definedName name="dms_021201_03_Material_Values" localSheetId="5">#REF!</definedName>
    <definedName name="dms_021201_03_Material_Values">#REF!</definedName>
    <definedName name="dms_021201_03_Other_Values" localSheetId="6">#REF!</definedName>
    <definedName name="dms_021201_03_Other_Values" localSheetId="7">#REF!</definedName>
    <definedName name="dms_021201_03_Other_Values" localSheetId="5">#REF!</definedName>
    <definedName name="dms_021201_03_Other_Values">#REF!</definedName>
    <definedName name="dms_021201_03_Rows" localSheetId="6">#REF!</definedName>
    <definedName name="dms_021201_03_Rows" localSheetId="7">#REF!</definedName>
    <definedName name="dms_021201_03_Rows" localSheetId="5">#REF!</definedName>
    <definedName name="dms_021201_03_Rows">#REF!</definedName>
    <definedName name="dms_021201_03_RPCmargin_Values" localSheetId="6">#REF!</definedName>
    <definedName name="dms_021201_03_RPCmargin_Values" localSheetId="7">#REF!</definedName>
    <definedName name="dms_021201_03_RPCmargin_Values" localSheetId="5">#REF!</definedName>
    <definedName name="dms_021201_03_RPCmargin_Values">#REF!</definedName>
    <definedName name="dms_021201_03_RPContract_Values" localSheetId="6">#REF!</definedName>
    <definedName name="dms_021201_03_RPContract_Values" localSheetId="7">#REF!</definedName>
    <definedName name="dms_021201_03_RPContract_Values" localSheetId="5">#REF!</definedName>
    <definedName name="dms_021201_03_RPContract_Values">#REF!</definedName>
    <definedName name="dms_021201_04_Contract_Values" localSheetId="6">#REF!</definedName>
    <definedName name="dms_021201_04_Contract_Values" localSheetId="7">#REF!</definedName>
    <definedName name="dms_021201_04_Contract_Values" localSheetId="5">#REF!</definedName>
    <definedName name="dms_021201_04_Contract_Values">#REF!</definedName>
    <definedName name="dms_021201_04_Labour_Values" localSheetId="6">#REF!</definedName>
    <definedName name="dms_021201_04_Labour_Values" localSheetId="7">#REF!</definedName>
    <definedName name="dms_021201_04_Labour_Values" localSheetId="5">#REF!</definedName>
    <definedName name="dms_021201_04_Labour_Values">#REF!</definedName>
    <definedName name="dms_021201_04_Material_Values" localSheetId="6">#REF!</definedName>
    <definedName name="dms_021201_04_Material_Values" localSheetId="7">#REF!</definedName>
    <definedName name="dms_021201_04_Material_Values" localSheetId="5">#REF!</definedName>
    <definedName name="dms_021201_04_Material_Values">#REF!</definedName>
    <definedName name="dms_021201_04_Other_Values" localSheetId="6">#REF!</definedName>
    <definedName name="dms_021201_04_Other_Values" localSheetId="7">#REF!</definedName>
    <definedName name="dms_021201_04_Other_Values" localSheetId="5">#REF!</definedName>
    <definedName name="dms_021201_04_Other_Values">#REF!</definedName>
    <definedName name="dms_021201_04_Rows" localSheetId="6">#REF!</definedName>
    <definedName name="dms_021201_04_Rows" localSheetId="7">#REF!</definedName>
    <definedName name="dms_021201_04_Rows" localSheetId="5">#REF!</definedName>
    <definedName name="dms_021201_04_Rows">#REF!</definedName>
    <definedName name="dms_021201_04_RPCmargin_Values" localSheetId="6">#REF!</definedName>
    <definedName name="dms_021201_04_RPCmargin_Values" localSheetId="7">#REF!</definedName>
    <definedName name="dms_021201_04_RPCmargin_Values" localSheetId="5">#REF!</definedName>
    <definedName name="dms_021201_04_RPCmargin_Values">#REF!</definedName>
    <definedName name="dms_021201_04_RPContract_Values" localSheetId="6">#REF!</definedName>
    <definedName name="dms_021201_04_RPContract_Values" localSheetId="7">#REF!</definedName>
    <definedName name="dms_021201_04_RPContract_Values" localSheetId="5">#REF!</definedName>
    <definedName name="dms_021201_04_RPContract_Values">#REF!</definedName>
    <definedName name="dms_021201_05_Contract_Values" localSheetId="6">#REF!</definedName>
    <definedName name="dms_021201_05_Contract_Values" localSheetId="7">#REF!</definedName>
    <definedName name="dms_021201_05_Contract_Values" localSheetId="5">#REF!</definedName>
    <definedName name="dms_021201_05_Contract_Values">#REF!</definedName>
    <definedName name="dms_021201_05_Labour_Values" localSheetId="6">#REF!</definedName>
    <definedName name="dms_021201_05_Labour_Values" localSheetId="7">#REF!</definedName>
    <definedName name="dms_021201_05_Labour_Values" localSheetId="5">#REF!</definedName>
    <definedName name="dms_021201_05_Labour_Values">#REF!</definedName>
    <definedName name="dms_021201_05_Material_Values" localSheetId="6">#REF!</definedName>
    <definedName name="dms_021201_05_Material_Values" localSheetId="7">#REF!</definedName>
    <definedName name="dms_021201_05_Material_Values" localSheetId="5">#REF!</definedName>
    <definedName name="dms_021201_05_Material_Values">#REF!</definedName>
    <definedName name="dms_021201_05_Other_Values" localSheetId="6">#REF!</definedName>
    <definedName name="dms_021201_05_Other_Values" localSheetId="7">#REF!</definedName>
    <definedName name="dms_021201_05_Other_Values" localSheetId="5">#REF!</definedName>
    <definedName name="dms_021201_05_Other_Values">#REF!</definedName>
    <definedName name="dms_021201_05_Rows" localSheetId="6">#REF!</definedName>
    <definedName name="dms_021201_05_Rows" localSheetId="7">#REF!</definedName>
    <definedName name="dms_021201_05_Rows" localSheetId="5">#REF!</definedName>
    <definedName name="dms_021201_05_Rows">#REF!</definedName>
    <definedName name="dms_021201_05_RPCmargin_Values" localSheetId="6">#REF!</definedName>
    <definedName name="dms_021201_05_RPCmargin_Values" localSheetId="7">#REF!</definedName>
    <definedName name="dms_021201_05_RPCmargin_Values" localSheetId="5">#REF!</definedName>
    <definedName name="dms_021201_05_RPCmargin_Values">#REF!</definedName>
    <definedName name="dms_021201_05_RPContract_Values" localSheetId="6">#REF!</definedName>
    <definedName name="dms_021201_05_RPContract_Values" localSheetId="7">#REF!</definedName>
    <definedName name="dms_021201_05_RPContract_Values" localSheetId="5">#REF!</definedName>
    <definedName name="dms_021201_05_RPContract_Values">#REF!</definedName>
    <definedName name="dms_021201_06_Contract_Values" localSheetId="6">#REF!</definedName>
    <definedName name="dms_021201_06_Contract_Values" localSheetId="7">#REF!</definedName>
    <definedName name="dms_021201_06_Contract_Values" localSheetId="5">#REF!</definedName>
    <definedName name="dms_021201_06_Contract_Values">#REF!</definedName>
    <definedName name="dms_021201_06_Labour_Values" localSheetId="6">#REF!</definedName>
    <definedName name="dms_021201_06_Labour_Values" localSheetId="7">#REF!</definedName>
    <definedName name="dms_021201_06_Labour_Values" localSheetId="5">#REF!</definedName>
    <definedName name="dms_021201_06_Labour_Values">#REF!</definedName>
    <definedName name="dms_021201_06_Material_Values" localSheetId="6">#REF!</definedName>
    <definedName name="dms_021201_06_Material_Values" localSheetId="7">#REF!</definedName>
    <definedName name="dms_021201_06_Material_Values" localSheetId="5">#REF!</definedName>
    <definedName name="dms_021201_06_Material_Values">#REF!</definedName>
    <definedName name="dms_021201_06_Other_Values" localSheetId="6">#REF!</definedName>
    <definedName name="dms_021201_06_Other_Values" localSheetId="7">#REF!</definedName>
    <definedName name="dms_021201_06_Other_Values" localSheetId="5">#REF!</definedName>
    <definedName name="dms_021201_06_Other_Values">#REF!</definedName>
    <definedName name="dms_021201_06_Rows" localSheetId="6">#REF!</definedName>
    <definedName name="dms_021201_06_Rows" localSheetId="7">#REF!</definedName>
    <definedName name="dms_021201_06_Rows" localSheetId="5">#REF!</definedName>
    <definedName name="dms_021201_06_Rows">#REF!</definedName>
    <definedName name="dms_021201_06_RPCmargin_Values" localSheetId="6">#REF!</definedName>
    <definedName name="dms_021201_06_RPCmargin_Values" localSheetId="7">#REF!</definedName>
    <definedName name="dms_021201_06_RPCmargin_Values" localSheetId="5">#REF!</definedName>
    <definedName name="dms_021201_06_RPCmargin_Values">#REF!</definedName>
    <definedName name="dms_021201_06_RPContract_Values" localSheetId="6">#REF!</definedName>
    <definedName name="dms_021201_06_RPContract_Values" localSheetId="7">#REF!</definedName>
    <definedName name="dms_021201_06_RPContract_Values" localSheetId="5">#REF!</definedName>
    <definedName name="dms_021201_06_RPContract_Values">#REF!</definedName>
    <definedName name="dms_021201_07_Contract_Values" localSheetId="6">#REF!</definedName>
    <definedName name="dms_021201_07_Contract_Values" localSheetId="7">#REF!</definedName>
    <definedName name="dms_021201_07_Contract_Values" localSheetId="5">#REF!</definedName>
    <definedName name="dms_021201_07_Contract_Values">#REF!</definedName>
    <definedName name="dms_021201_07_Labour_Values" localSheetId="6">#REF!</definedName>
    <definedName name="dms_021201_07_Labour_Values" localSheetId="7">#REF!</definedName>
    <definedName name="dms_021201_07_Labour_Values" localSheetId="5">#REF!</definedName>
    <definedName name="dms_021201_07_Labour_Values">#REF!</definedName>
    <definedName name="dms_021201_07_Material_Values" localSheetId="6">#REF!</definedName>
    <definedName name="dms_021201_07_Material_Values" localSheetId="7">#REF!</definedName>
    <definedName name="dms_021201_07_Material_Values" localSheetId="5">#REF!</definedName>
    <definedName name="dms_021201_07_Material_Values">#REF!</definedName>
    <definedName name="dms_021201_07_Other_Values" localSheetId="6">#REF!</definedName>
    <definedName name="dms_021201_07_Other_Values" localSheetId="7">#REF!</definedName>
    <definedName name="dms_021201_07_Other_Values" localSheetId="5">#REF!</definedName>
    <definedName name="dms_021201_07_Other_Values">#REF!</definedName>
    <definedName name="dms_021201_07_Rows" localSheetId="6">#REF!</definedName>
    <definedName name="dms_021201_07_Rows" localSheetId="7">#REF!</definedName>
    <definedName name="dms_021201_07_Rows" localSheetId="5">#REF!</definedName>
    <definedName name="dms_021201_07_Rows">#REF!</definedName>
    <definedName name="dms_021201_07_RPCmargin_Values" localSheetId="6">#REF!</definedName>
    <definedName name="dms_021201_07_RPCmargin_Values" localSheetId="7">#REF!</definedName>
    <definedName name="dms_021201_07_RPCmargin_Values" localSheetId="5">#REF!</definedName>
    <definedName name="dms_021201_07_RPCmargin_Values">#REF!</definedName>
    <definedName name="dms_021201_07_RPContract_Values" localSheetId="6">#REF!</definedName>
    <definedName name="dms_021201_07_RPContract_Values" localSheetId="7">#REF!</definedName>
    <definedName name="dms_021201_07_RPContract_Values" localSheetId="5">#REF!</definedName>
    <definedName name="dms_021201_07_RPContract_Values">#REF!</definedName>
    <definedName name="dms_021201_08_Contract_Values" localSheetId="6">#REF!</definedName>
    <definedName name="dms_021201_08_Contract_Values" localSheetId="7">#REF!</definedName>
    <definedName name="dms_021201_08_Contract_Values" localSheetId="5">#REF!</definedName>
    <definedName name="dms_021201_08_Contract_Values">#REF!</definedName>
    <definedName name="dms_021201_08_Labour_Values" localSheetId="6">#REF!</definedName>
    <definedName name="dms_021201_08_Labour_Values" localSheetId="7">#REF!</definedName>
    <definedName name="dms_021201_08_Labour_Values" localSheetId="5">#REF!</definedName>
    <definedName name="dms_021201_08_Labour_Values">#REF!</definedName>
    <definedName name="dms_021201_08_Material_Values" localSheetId="6">#REF!</definedName>
    <definedName name="dms_021201_08_Material_Values" localSheetId="7">#REF!</definedName>
    <definedName name="dms_021201_08_Material_Values" localSheetId="5">#REF!</definedName>
    <definedName name="dms_021201_08_Material_Values">#REF!</definedName>
    <definedName name="dms_021201_08_Other_Values" localSheetId="6">#REF!</definedName>
    <definedName name="dms_021201_08_Other_Values" localSheetId="7">#REF!</definedName>
    <definedName name="dms_021201_08_Other_Values" localSheetId="5">#REF!</definedName>
    <definedName name="dms_021201_08_Other_Values">#REF!</definedName>
    <definedName name="dms_021201_08_Rows" localSheetId="6">#REF!</definedName>
    <definedName name="dms_021201_08_Rows" localSheetId="7">#REF!</definedName>
    <definedName name="dms_021201_08_Rows" localSheetId="5">#REF!</definedName>
    <definedName name="dms_021201_08_Rows">#REF!</definedName>
    <definedName name="dms_021201_08_RPCmargin_Values" localSheetId="6">#REF!</definedName>
    <definedName name="dms_021201_08_RPCmargin_Values" localSheetId="7">#REF!</definedName>
    <definedName name="dms_021201_08_RPCmargin_Values" localSheetId="5">#REF!</definedName>
    <definedName name="dms_021201_08_RPCmargin_Values">#REF!</definedName>
    <definedName name="dms_021201_08_RPContract_Values" localSheetId="6">#REF!</definedName>
    <definedName name="dms_021201_08_RPContract_Values" localSheetId="7">#REF!</definedName>
    <definedName name="dms_021201_08_RPContract_Values" localSheetId="5">#REF!</definedName>
    <definedName name="dms_021201_08_RPContract_Values">#REF!</definedName>
    <definedName name="dms_021201_09_Contract_Values" localSheetId="6">#REF!</definedName>
    <definedName name="dms_021201_09_Contract_Values" localSheetId="7">#REF!</definedName>
    <definedName name="dms_021201_09_Contract_Values" localSheetId="5">#REF!</definedName>
    <definedName name="dms_021201_09_Contract_Values">#REF!</definedName>
    <definedName name="dms_021201_09_Labour_Values" localSheetId="6">#REF!</definedName>
    <definedName name="dms_021201_09_Labour_Values" localSheetId="7">#REF!</definedName>
    <definedName name="dms_021201_09_Labour_Values" localSheetId="5">#REF!</definedName>
    <definedName name="dms_021201_09_Labour_Values">#REF!</definedName>
    <definedName name="dms_021201_09_Material_Values" localSheetId="6">#REF!</definedName>
    <definedName name="dms_021201_09_Material_Values" localSheetId="7">#REF!</definedName>
    <definedName name="dms_021201_09_Material_Values" localSheetId="5">#REF!</definedName>
    <definedName name="dms_021201_09_Material_Values">#REF!</definedName>
    <definedName name="dms_021201_09_Other_Values" localSheetId="6">#REF!</definedName>
    <definedName name="dms_021201_09_Other_Values" localSheetId="7">#REF!</definedName>
    <definedName name="dms_021201_09_Other_Values" localSheetId="5">#REF!</definedName>
    <definedName name="dms_021201_09_Other_Values">#REF!</definedName>
    <definedName name="dms_021201_09_Rows" localSheetId="6">#REF!</definedName>
    <definedName name="dms_021201_09_Rows" localSheetId="7">#REF!</definedName>
    <definedName name="dms_021201_09_Rows" localSheetId="5">#REF!</definedName>
    <definedName name="dms_021201_09_Rows">#REF!</definedName>
    <definedName name="dms_021201_09_RPCmargin_Values" localSheetId="6">#REF!</definedName>
    <definedName name="dms_021201_09_RPCmargin_Values" localSheetId="7">#REF!</definedName>
    <definedName name="dms_021201_09_RPCmargin_Values" localSheetId="5">#REF!</definedName>
    <definedName name="dms_021201_09_RPCmargin_Values">#REF!</definedName>
    <definedName name="dms_021201_09_RPContract_Values" localSheetId="6">#REF!</definedName>
    <definedName name="dms_021201_09_RPContract_Values" localSheetId="7">#REF!</definedName>
    <definedName name="dms_021201_09_RPContract_Values" localSheetId="5">#REF!</definedName>
    <definedName name="dms_021201_09_RPContract_Values">#REF!</definedName>
    <definedName name="dms_021201_10_Contract_Values" localSheetId="6">#REF!</definedName>
    <definedName name="dms_021201_10_Contract_Values" localSheetId="7">#REF!</definedName>
    <definedName name="dms_021201_10_Contract_Values" localSheetId="5">#REF!</definedName>
    <definedName name="dms_021201_10_Contract_Values">#REF!</definedName>
    <definedName name="dms_021201_10_Labour_Values" localSheetId="6">#REF!</definedName>
    <definedName name="dms_021201_10_Labour_Values" localSheetId="7">#REF!</definedName>
    <definedName name="dms_021201_10_Labour_Values" localSheetId="5">#REF!</definedName>
    <definedName name="dms_021201_10_Labour_Values">#REF!</definedName>
    <definedName name="dms_021201_10_Material_Values" localSheetId="6">#REF!</definedName>
    <definedName name="dms_021201_10_Material_Values" localSheetId="7">#REF!</definedName>
    <definedName name="dms_021201_10_Material_Values" localSheetId="5">#REF!</definedName>
    <definedName name="dms_021201_10_Material_Values">#REF!</definedName>
    <definedName name="dms_021201_10_Other_Values" localSheetId="6">#REF!</definedName>
    <definedName name="dms_021201_10_Other_Values" localSheetId="7">#REF!</definedName>
    <definedName name="dms_021201_10_Other_Values" localSheetId="5">#REF!</definedName>
    <definedName name="dms_021201_10_Other_Values">#REF!</definedName>
    <definedName name="dms_021201_10_Rows" localSheetId="6">#REF!</definedName>
    <definedName name="dms_021201_10_Rows" localSheetId="7">#REF!</definedName>
    <definedName name="dms_021201_10_Rows" localSheetId="5">#REF!</definedName>
    <definedName name="dms_021201_10_Rows">#REF!</definedName>
    <definedName name="dms_021201_10_RPCmargin_Values" localSheetId="6">#REF!</definedName>
    <definedName name="dms_021201_10_RPCmargin_Values" localSheetId="7">#REF!</definedName>
    <definedName name="dms_021201_10_RPCmargin_Values" localSheetId="5">#REF!</definedName>
    <definedName name="dms_021201_10_RPCmargin_Values">#REF!</definedName>
    <definedName name="dms_021201_10_RPContract_Values" localSheetId="6">#REF!</definedName>
    <definedName name="dms_021201_10_RPContract_Values" localSheetId="7">#REF!</definedName>
    <definedName name="dms_021201_10_RPContract_Values" localSheetId="5">#REF!</definedName>
    <definedName name="dms_021201_10_RPContract_Values">#REF!</definedName>
    <definedName name="dms_021201_11_Contract_Values" localSheetId="6">#REF!</definedName>
    <definedName name="dms_021201_11_Contract_Values" localSheetId="7">#REF!</definedName>
    <definedName name="dms_021201_11_Contract_Values" localSheetId="5">#REF!</definedName>
    <definedName name="dms_021201_11_Contract_Values">#REF!</definedName>
    <definedName name="dms_021201_11_Labour_Values" localSheetId="6">#REF!</definedName>
    <definedName name="dms_021201_11_Labour_Values" localSheetId="7">#REF!</definedName>
    <definedName name="dms_021201_11_Labour_Values" localSheetId="5">#REF!</definedName>
    <definedName name="dms_021201_11_Labour_Values">#REF!</definedName>
    <definedName name="dms_021201_11_Material_Values" localSheetId="6">#REF!</definedName>
    <definedName name="dms_021201_11_Material_Values" localSheetId="7">#REF!</definedName>
    <definedName name="dms_021201_11_Material_Values" localSheetId="5">#REF!</definedName>
    <definedName name="dms_021201_11_Material_Values">#REF!</definedName>
    <definedName name="dms_021201_11_Other_Values" localSheetId="6">#REF!</definedName>
    <definedName name="dms_021201_11_Other_Values" localSheetId="7">#REF!</definedName>
    <definedName name="dms_021201_11_Other_Values" localSheetId="5">#REF!</definedName>
    <definedName name="dms_021201_11_Other_Values">#REF!</definedName>
    <definedName name="dms_021201_11_Rows" localSheetId="6">#REF!</definedName>
    <definedName name="dms_021201_11_Rows" localSheetId="7">#REF!</definedName>
    <definedName name="dms_021201_11_Rows" localSheetId="5">#REF!</definedName>
    <definedName name="dms_021201_11_Rows">#REF!</definedName>
    <definedName name="dms_021201_11_RPCmargin_Values" localSheetId="6">#REF!</definedName>
    <definedName name="dms_021201_11_RPCmargin_Values" localSheetId="7">#REF!</definedName>
    <definedName name="dms_021201_11_RPCmargin_Values" localSheetId="5">#REF!</definedName>
    <definedName name="dms_021201_11_RPCmargin_Values">#REF!</definedName>
    <definedName name="dms_021201_11_RPContract_Values" localSheetId="6">#REF!</definedName>
    <definedName name="dms_021201_11_RPContract_Values" localSheetId="7">#REF!</definedName>
    <definedName name="dms_021201_11_RPContract_Values" localSheetId="5">#REF!</definedName>
    <definedName name="dms_021201_11_RPContract_Values">#REF!</definedName>
    <definedName name="dms_021201_12_Contract_Values" localSheetId="6">#REF!</definedName>
    <definedName name="dms_021201_12_Contract_Values" localSheetId="7">#REF!</definedName>
    <definedName name="dms_021201_12_Contract_Values" localSheetId="5">#REF!</definedName>
    <definedName name="dms_021201_12_Contract_Values">#REF!</definedName>
    <definedName name="dms_021201_12_Labour_Values" localSheetId="6">#REF!</definedName>
    <definedName name="dms_021201_12_Labour_Values" localSheetId="7">#REF!</definedName>
    <definedName name="dms_021201_12_Labour_Values" localSheetId="5">#REF!</definedName>
    <definedName name="dms_021201_12_Labour_Values">#REF!</definedName>
    <definedName name="dms_021201_12_Material_Values" localSheetId="6">#REF!</definedName>
    <definedName name="dms_021201_12_Material_Values" localSheetId="7">#REF!</definedName>
    <definedName name="dms_021201_12_Material_Values" localSheetId="5">#REF!</definedName>
    <definedName name="dms_021201_12_Material_Values">#REF!</definedName>
    <definedName name="dms_021201_12_Other_Values" localSheetId="6">#REF!</definedName>
    <definedName name="dms_021201_12_Other_Values" localSheetId="7">#REF!</definedName>
    <definedName name="dms_021201_12_Other_Values" localSheetId="5">#REF!</definedName>
    <definedName name="dms_021201_12_Other_Values">#REF!</definedName>
    <definedName name="dms_021201_12_Rows" localSheetId="6">#REF!</definedName>
    <definedName name="dms_021201_12_Rows" localSheetId="7">#REF!</definedName>
    <definedName name="dms_021201_12_Rows" localSheetId="5">#REF!</definedName>
    <definedName name="dms_021201_12_Rows">#REF!</definedName>
    <definedName name="dms_021201_12_RPCmargin_Values" localSheetId="6">#REF!</definedName>
    <definedName name="dms_021201_12_RPCmargin_Values" localSheetId="7">#REF!</definedName>
    <definedName name="dms_021201_12_RPCmargin_Values" localSheetId="5">#REF!</definedName>
    <definedName name="dms_021201_12_RPCmargin_Values">#REF!</definedName>
    <definedName name="dms_021201_12_RPContract_Values" localSheetId="6">#REF!</definedName>
    <definedName name="dms_021201_12_RPContract_Values" localSheetId="7">#REF!</definedName>
    <definedName name="dms_021201_12_RPContract_Values" localSheetId="5">#REF!</definedName>
    <definedName name="dms_021201_12_RPContract_Values">#REF!</definedName>
    <definedName name="dms_021201_13_Contract_Values" localSheetId="6">#REF!</definedName>
    <definedName name="dms_021201_13_Contract_Values" localSheetId="7">#REF!</definedName>
    <definedName name="dms_021201_13_Contract_Values" localSheetId="5">#REF!</definedName>
    <definedName name="dms_021201_13_Contract_Values">#REF!</definedName>
    <definedName name="dms_021201_13_Labour_Values" localSheetId="6">#REF!</definedName>
    <definedName name="dms_021201_13_Labour_Values" localSheetId="7">#REF!</definedName>
    <definedName name="dms_021201_13_Labour_Values" localSheetId="5">#REF!</definedName>
    <definedName name="dms_021201_13_Labour_Values">#REF!</definedName>
    <definedName name="dms_021201_13_Material_Values" localSheetId="6">#REF!</definedName>
    <definedName name="dms_021201_13_Material_Values" localSheetId="7">#REF!</definedName>
    <definedName name="dms_021201_13_Material_Values" localSheetId="5">#REF!</definedName>
    <definedName name="dms_021201_13_Material_Values">#REF!</definedName>
    <definedName name="dms_021201_13_Other_Values" localSheetId="6">#REF!</definedName>
    <definedName name="dms_021201_13_Other_Values" localSheetId="7">#REF!</definedName>
    <definedName name="dms_021201_13_Other_Values" localSheetId="5">#REF!</definedName>
    <definedName name="dms_021201_13_Other_Values">#REF!</definedName>
    <definedName name="dms_021201_13_Rows" localSheetId="6">#REF!</definedName>
    <definedName name="dms_021201_13_Rows" localSheetId="7">#REF!</definedName>
    <definedName name="dms_021201_13_Rows" localSheetId="5">#REF!</definedName>
    <definedName name="dms_021201_13_Rows">#REF!</definedName>
    <definedName name="dms_021201_13_RPCmargin_Values" localSheetId="6">#REF!</definedName>
    <definedName name="dms_021201_13_RPCmargin_Values" localSheetId="7">#REF!</definedName>
    <definedName name="dms_021201_13_RPCmargin_Values" localSheetId="5">#REF!</definedName>
    <definedName name="dms_021201_13_RPCmargin_Values">#REF!</definedName>
    <definedName name="dms_021201_13_RPContract_Values" localSheetId="6">#REF!</definedName>
    <definedName name="dms_021201_13_RPContract_Values" localSheetId="7">#REF!</definedName>
    <definedName name="dms_021201_13_RPContract_Values" localSheetId="5">#REF!</definedName>
    <definedName name="dms_021201_13_RPContract_Values">#REF!</definedName>
    <definedName name="dms_030101_01_ACS_Values">#REF!</definedName>
    <definedName name="dms_030101_01_Rows">#REF!</definedName>
    <definedName name="dms_030101_01_SCS_Values">#REF!</definedName>
    <definedName name="dms_030102_01_ACS_Values">#REF!</definedName>
    <definedName name="dms_030102_01_Rows">#REF!</definedName>
    <definedName name="dms_030102_01_SCS_Values">#REF!</definedName>
    <definedName name="dms_030103_01_ACS_Values">#REF!</definedName>
    <definedName name="dms_030103_01_Rows">#REF!</definedName>
    <definedName name="dms_030103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01_Rows">#REF!</definedName>
    <definedName name="dms_030203_02_Rows">#REF!</definedName>
    <definedName name="dms_030203_03_Rows">#REF!</definedName>
    <definedName name="dms_030203_P01_01_Values">#REF!</definedName>
    <definedName name="dms_030203_P01_02_01_Values">#REF!</definedName>
    <definedName name="dms_030203_P01_02_02_Values">#REF!</definedName>
    <definedName name="dms_030203_P01_02_03_Values">#REF!</definedName>
    <definedName name="dms_030203_P01_02_04_Values">#REF!</definedName>
    <definedName name="dms_030203_P01_03_Values">#REF!</definedName>
    <definedName name="dms_030203_P02_01_Values">#REF!</definedName>
    <definedName name="dms_030203_P02_02_01_Values">#REF!</definedName>
    <definedName name="dms_030203_P02_02_02_Values">#REF!</definedName>
    <definedName name="dms_030203_P02_02_03_Values">#REF!</definedName>
    <definedName name="dms_030203_P02_02_04_Values">#REF!</definedName>
    <definedName name="dms_030203_P02_03_Values">#REF!</definedName>
    <definedName name="dms_030203_P03_01_Values">#REF!</definedName>
    <definedName name="dms_030203_P03_02_01_Values">#REF!</definedName>
    <definedName name="dms_030203_P03_02_02_Values">#REF!</definedName>
    <definedName name="dms_030203_P03_02_03_Values">#REF!</definedName>
    <definedName name="dms_030203_P03_02_04_Values">#REF!</definedName>
    <definedName name="dms_030203_P03_03_Values">#REF!</definedName>
    <definedName name="dms_030203_P04_01_Values">#REF!</definedName>
    <definedName name="dms_030203_P04_02_01_Values">#REF!</definedName>
    <definedName name="dms_030203_P04_02_02_Values">#REF!</definedName>
    <definedName name="dms_030203_P04_02_03_Values">#REF!</definedName>
    <definedName name="dms_030203_P04_02_04_Values">#REF!</definedName>
    <definedName name="dms_030203_P04_03_Values">#REF!</definedName>
    <definedName name="dms_030203_P05_01_Values">#REF!</definedName>
    <definedName name="dms_030203_P05_02_01_Values">#REF!</definedName>
    <definedName name="dms_030203_P05_02_02_Values">#REF!</definedName>
    <definedName name="dms_030203_P05_02_03_Values">#REF!</definedName>
    <definedName name="dms_030203_P05_02_04_Values">#REF!</definedName>
    <definedName name="dms_030203_P05_03_Values">#REF!</definedName>
    <definedName name="dms_030203_P06_01_Values">#REF!</definedName>
    <definedName name="dms_030203_P06_02_01_Values">#REF!</definedName>
    <definedName name="dms_030203_P06_02_02_Values">#REF!</definedName>
    <definedName name="dms_030203_P06_02_03_Values">#REF!</definedName>
    <definedName name="dms_030203_P06_02_04_Values">#REF!</definedName>
    <definedName name="dms_030203_P06_03_Values">#REF!</definedName>
    <definedName name="dms_030203_P07_01_Values">#REF!</definedName>
    <definedName name="dms_030203_P07_02_01_Values">#REF!</definedName>
    <definedName name="dms_030203_P07_02_02_Values">#REF!</definedName>
    <definedName name="dms_030203_P07_02_03_Values">#REF!</definedName>
    <definedName name="dms_030203_P07_02_04_Values">#REF!</definedName>
    <definedName name="dms_030203_P07_03_Values">#REF!</definedName>
    <definedName name="dms_030203_P08_01_Values">#REF!</definedName>
    <definedName name="dms_030203_P08_02_01_Values">#REF!</definedName>
    <definedName name="dms_030203_P08_02_02_Values">#REF!</definedName>
    <definedName name="dms_030203_P08_02_03_Values">#REF!</definedName>
    <definedName name="dms_030203_P08_02_04_Values">#REF!</definedName>
    <definedName name="dms_030203_P08_03_Values">#REF!</definedName>
    <definedName name="dms_030203_P09_01_Values">#REF!</definedName>
    <definedName name="dms_030203_P09_02_01_Values">#REF!</definedName>
    <definedName name="dms_030203_P09_02_02_Values">#REF!</definedName>
    <definedName name="dms_030203_P09_02_03_Values">#REF!</definedName>
    <definedName name="dms_030203_P09_02_04_Values">#REF!</definedName>
    <definedName name="dms_030203_P09_03_Values">#REF!</definedName>
    <definedName name="dms_030203_P10_01_Values">#REF!</definedName>
    <definedName name="dms_030203_P10_02_01_Values">#REF!</definedName>
    <definedName name="dms_030203_P10_02_02_Values">#REF!</definedName>
    <definedName name="dms_030203_P10_02_03_Values">#REF!</definedName>
    <definedName name="dms_030203_P10_02_04_Values">#REF!</definedName>
    <definedName name="dms_030203_P10_03_Values">#REF!</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REF!</definedName>
    <definedName name="dms_030203_Provision_02">#REF!</definedName>
    <definedName name="dms_030203_Provision_03">#REF!</definedName>
    <definedName name="dms_030203_Provision_04">#REF!</definedName>
    <definedName name="dms_030203_Provision_05">#REF!</definedName>
    <definedName name="dms_030203_Provision_06">#REF!</definedName>
    <definedName name="dms_030203_Provision_07">#REF!</definedName>
    <definedName name="dms_030203_Provision_08">#REF!</definedName>
    <definedName name="dms_030203_Provision_09">#REF!</definedName>
    <definedName name="dms_030203_Provision_10">#REF!</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204_Rows">#REF!</definedName>
    <definedName name="dms_030204_Values">#REF!</definedName>
    <definedName name="dms_030301_01_ACS_Values" localSheetId="6">#REF!</definedName>
    <definedName name="dms_030301_01_ACS_Values" localSheetId="7">#REF!</definedName>
    <definedName name="dms_030301_01_ACS_Values" localSheetId="5">#REF!</definedName>
    <definedName name="dms_030301_01_ACS_Values">#REF!</definedName>
    <definedName name="dms_030301_01_NS_Values" localSheetId="6">#REF!</definedName>
    <definedName name="dms_030301_01_NS_Values" localSheetId="7">#REF!</definedName>
    <definedName name="dms_030301_01_NS_Values" localSheetId="5">#REF!</definedName>
    <definedName name="dms_030301_01_NS_Values">#REF!</definedName>
    <definedName name="dms_030301_01_Rows" localSheetId="6">#REF!</definedName>
    <definedName name="dms_030301_01_Rows" localSheetId="7">#REF!</definedName>
    <definedName name="dms_030301_01_Rows" localSheetId="5">#REF!</definedName>
    <definedName name="dms_030301_01_Rows">#REF!</definedName>
    <definedName name="dms_030301_01_SCS_Values" localSheetId="6">#REF!</definedName>
    <definedName name="dms_030301_01_SCS_Values" localSheetId="7">#REF!</definedName>
    <definedName name="dms_030301_01_SCS_Values" localSheetId="5">#REF!</definedName>
    <definedName name="dms_030301_01_SCS_Values">#REF!</definedName>
    <definedName name="dms_030302_01_ACS_Values" localSheetId="6">#REF!</definedName>
    <definedName name="dms_030302_01_ACS_Values" localSheetId="7">#REF!</definedName>
    <definedName name="dms_030302_01_ACS_Values" localSheetId="5">#REF!</definedName>
    <definedName name="dms_030302_01_ACS_Values">#REF!</definedName>
    <definedName name="dms_030302_01_NS_Values" localSheetId="6">#REF!</definedName>
    <definedName name="dms_030302_01_NS_Values" localSheetId="7">#REF!</definedName>
    <definedName name="dms_030302_01_NS_Values" localSheetId="5">#REF!</definedName>
    <definedName name="dms_030302_01_NS_Values">#REF!</definedName>
    <definedName name="dms_030302_01_Rows" localSheetId="6">#REF!</definedName>
    <definedName name="dms_030302_01_Rows" localSheetId="7">#REF!</definedName>
    <definedName name="dms_030302_01_Rows" localSheetId="5">#REF!</definedName>
    <definedName name="dms_030302_01_Rows">#REF!</definedName>
    <definedName name="dms_030302_01_SCS_Values" localSheetId="6">#REF!</definedName>
    <definedName name="dms_030302_01_SCS_Values" localSheetId="7">#REF!</definedName>
    <definedName name="dms_030302_01_SCS_Values" localSheetId="5">#REF!</definedName>
    <definedName name="dms_030302_01_SCS_Values">#REF!</definedName>
    <definedName name="dms_030302_02_ACS_Values" localSheetId="6">#REF!</definedName>
    <definedName name="dms_030302_02_ACS_Values" localSheetId="7">#REF!</definedName>
    <definedName name="dms_030302_02_ACS_Values" localSheetId="5">#REF!</definedName>
    <definedName name="dms_030302_02_ACS_Values">#REF!</definedName>
    <definedName name="dms_030302_02_NS_Values" localSheetId="6">#REF!</definedName>
    <definedName name="dms_030302_02_NS_Values" localSheetId="7">#REF!</definedName>
    <definedName name="dms_030302_02_NS_Values" localSheetId="5">#REF!</definedName>
    <definedName name="dms_030302_02_NS_Values">#REF!</definedName>
    <definedName name="dms_030302_02_SCS_Values" localSheetId="6">#REF!</definedName>
    <definedName name="dms_030302_02_SCS_Values" localSheetId="7">#REF!</definedName>
    <definedName name="dms_030302_02_SCS_Values" localSheetId="5">#REF!</definedName>
    <definedName name="dms_030302_02_SCS_Values">#REF!</definedName>
    <definedName name="dms_030302_03_ACS_Values" localSheetId="6">#REF!</definedName>
    <definedName name="dms_030302_03_ACS_Values" localSheetId="7">#REF!</definedName>
    <definedName name="dms_030302_03_ACS_Values" localSheetId="5">#REF!</definedName>
    <definedName name="dms_030302_03_ACS_Values">#REF!</definedName>
    <definedName name="dms_030302_03_NS_Values" localSheetId="6">#REF!</definedName>
    <definedName name="dms_030302_03_NS_Values" localSheetId="7">#REF!</definedName>
    <definedName name="dms_030302_03_NS_Values" localSheetId="5">#REF!</definedName>
    <definedName name="dms_030302_03_NS_Values">#REF!</definedName>
    <definedName name="dms_030302_03_SCS_Values" localSheetId="6">#REF!</definedName>
    <definedName name="dms_030302_03_SCS_Values" localSheetId="7">#REF!</definedName>
    <definedName name="dms_030302_03_SCS_Values" localSheetId="5">#REF!</definedName>
    <definedName name="dms_030302_03_SCS_Values">#REF!</definedName>
    <definedName name="dms_030302_04_ACS_Values" localSheetId="6">#REF!</definedName>
    <definedName name="dms_030302_04_ACS_Values" localSheetId="7">#REF!</definedName>
    <definedName name="dms_030302_04_ACS_Values" localSheetId="5">#REF!</definedName>
    <definedName name="dms_030302_04_ACS_Values">#REF!</definedName>
    <definedName name="dms_030302_04_NS_Values" localSheetId="6">#REF!</definedName>
    <definedName name="dms_030302_04_NS_Values" localSheetId="7">#REF!</definedName>
    <definedName name="dms_030302_04_NS_Values" localSheetId="5">#REF!</definedName>
    <definedName name="dms_030302_04_NS_Values">#REF!</definedName>
    <definedName name="dms_030302_04_SCS_Values" localSheetId="6">#REF!</definedName>
    <definedName name="dms_030302_04_SCS_Values" localSheetId="7">#REF!</definedName>
    <definedName name="dms_030302_04_SCS_Values" localSheetId="5">#REF!</definedName>
    <definedName name="dms_030302_04_SCS_Values">#REF!</definedName>
    <definedName name="dms_030302_05_ACS_Values" localSheetId="6">#REF!</definedName>
    <definedName name="dms_030302_05_ACS_Values" localSheetId="7">#REF!</definedName>
    <definedName name="dms_030302_05_ACS_Values" localSheetId="5">#REF!</definedName>
    <definedName name="dms_030302_05_ACS_Values">#REF!</definedName>
    <definedName name="dms_030302_05_NS_Values" localSheetId="6">#REF!</definedName>
    <definedName name="dms_030302_05_NS_Values" localSheetId="7">#REF!</definedName>
    <definedName name="dms_030302_05_NS_Values" localSheetId="5">#REF!</definedName>
    <definedName name="dms_030302_05_NS_Values">#REF!</definedName>
    <definedName name="dms_030302_05_SCS_Values" localSheetId="6">#REF!</definedName>
    <definedName name="dms_030302_05_SCS_Values" localSheetId="7">#REF!</definedName>
    <definedName name="dms_030302_05_SCS_Values" localSheetId="5">#REF!</definedName>
    <definedName name="dms_030302_05_SCS_Values">#REF!</definedName>
    <definedName name="dms_030302_06_ACS_Values" localSheetId="6">#REF!</definedName>
    <definedName name="dms_030302_06_ACS_Values" localSheetId="7">#REF!</definedName>
    <definedName name="dms_030302_06_ACS_Values" localSheetId="5">#REF!</definedName>
    <definedName name="dms_030302_06_ACS_Values">#REF!</definedName>
    <definedName name="dms_030302_06_NS_Values" localSheetId="6">#REF!</definedName>
    <definedName name="dms_030302_06_NS_Values" localSheetId="7">#REF!</definedName>
    <definedName name="dms_030302_06_NS_Values" localSheetId="5">#REF!</definedName>
    <definedName name="dms_030302_06_NS_Values">#REF!</definedName>
    <definedName name="dms_030302_06_SCS_Values" localSheetId="6">#REF!</definedName>
    <definedName name="dms_030302_06_SCS_Values" localSheetId="7">#REF!</definedName>
    <definedName name="dms_030302_06_SCS_Values" localSheetId="5">#REF!</definedName>
    <definedName name="dms_030302_06_SCS_Values">#REF!</definedName>
    <definedName name="dms_030302_07_ACS_Values" localSheetId="6">#REF!</definedName>
    <definedName name="dms_030302_07_ACS_Values" localSheetId="7">#REF!</definedName>
    <definedName name="dms_030302_07_ACS_Values" localSheetId="5">#REF!</definedName>
    <definedName name="dms_030302_07_ACS_Values">#REF!</definedName>
    <definedName name="dms_030302_07_NS_Values" localSheetId="6">#REF!</definedName>
    <definedName name="dms_030302_07_NS_Values" localSheetId="7">#REF!</definedName>
    <definedName name="dms_030302_07_NS_Values" localSheetId="5">#REF!</definedName>
    <definedName name="dms_030302_07_NS_Values">#REF!</definedName>
    <definedName name="dms_030302_07_Rows" localSheetId="6">#REF!</definedName>
    <definedName name="dms_030302_07_Rows" localSheetId="7">#REF!</definedName>
    <definedName name="dms_030302_07_Rows" localSheetId="5">#REF!</definedName>
    <definedName name="dms_030302_07_Rows">#REF!</definedName>
    <definedName name="dms_030302_07_SCS_Values" localSheetId="6">#REF!</definedName>
    <definedName name="dms_030302_07_SCS_Values" localSheetId="7">#REF!</definedName>
    <definedName name="dms_030302_07_SCS_Values" localSheetId="5">#REF!</definedName>
    <definedName name="dms_030302_07_SCS_Values">#REF!</definedName>
    <definedName name="dms_030302_08_ACS_Values" localSheetId="6">#REF!</definedName>
    <definedName name="dms_030302_08_ACS_Values" localSheetId="7">#REF!</definedName>
    <definedName name="dms_030302_08_ACS_Values" localSheetId="5">#REF!</definedName>
    <definedName name="dms_030302_08_ACS_Values">#REF!</definedName>
    <definedName name="dms_030302_08_NS_Values" localSheetId="6">#REF!</definedName>
    <definedName name="dms_030302_08_NS_Values" localSheetId="7">#REF!</definedName>
    <definedName name="dms_030302_08_NS_Values" localSheetId="5">#REF!</definedName>
    <definedName name="dms_030302_08_NS_Values">#REF!</definedName>
    <definedName name="dms_030302_08_SCS_Values" localSheetId="6">#REF!</definedName>
    <definedName name="dms_030302_08_SCS_Values" localSheetId="7">#REF!</definedName>
    <definedName name="dms_030302_08_SCS_Values" localSheetId="5">#REF!</definedName>
    <definedName name="dms_030302_08_SCS_Values">#REF!</definedName>
    <definedName name="dms_030302_09_ACS_Values" localSheetId="6">#REF!</definedName>
    <definedName name="dms_030302_09_ACS_Values" localSheetId="7">#REF!</definedName>
    <definedName name="dms_030302_09_ACS_Values" localSheetId="5">#REF!</definedName>
    <definedName name="dms_030302_09_ACS_Values">#REF!</definedName>
    <definedName name="dms_030302_09_NS_Values" localSheetId="6">#REF!</definedName>
    <definedName name="dms_030302_09_NS_Values" localSheetId="7">#REF!</definedName>
    <definedName name="dms_030302_09_NS_Values" localSheetId="5">#REF!</definedName>
    <definedName name="dms_030302_09_NS_Values">#REF!</definedName>
    <definedName name="dms_030302_09_SCS_Values" localSheetId="6">#REF!</definedName>
    <definedName name="dms_030302_09_SCS_Values" localSheetId="7">#REF!</definedName>
    <definedName name="dms_030302_09_SCS_Values" localSheetId="5">#REF!</definedName>
    <definedName name="dms_030302_09_SCS_Values">#REF!</definedName>
    <definedName name="dms_030302_10_ACS_Values" localSheetId="6">#REF!</definedName>
    <definedName name="dms_030302_10_ACS_Values" localSheetId="7">#REF!</definedName>
    <definedName name="dms_030302_10_ACS_Values" localSheetId="5">#REF!</definedName>
    <definedName name="dms_030302_10_ACS_Values">#REF!</definedName>
    <definedName name="dms_030302_10_NS_Values" localSheetId="6">#REF!</definedName>
    <definedName name="dms_030302_10_NS_Values" localSheetId="7">#REF!</definedName>
    <definedName name="dms_030302_10_NS_Values" localSheetId="5">#REF!</definedName>
    <definedName name="dms_030302_10_NS_Values">#REF!</definedName>
    <definedName name="dms_030302_10_SCS_Values" localSheetId="6">#REF!</definedName>
    <definedName name="dms_030302_10_SCS_Values" localSheetId="7">#REF!</definedName>
    <definedName name="dms_030302_10_SCS_Values" localSheetId="5">#REF!</definedName>
    <definedName name="dms_030302_10_SCS_Values">#REF!</definedName>
    <definedName name="dms_030303_01_ACS_CC_Values" localSheetId="6">#REF!</definedName>
    <definedName name="dms_030303_01_ACS_CC_Values" localSheetId="7">#REF!</definedName>
    <definedName name="dms_030303_01_ACS_CC_Values" localSheetId="5">#REF!</definedName>
    <definedName name="dms_030303_01_ACS_CC_Values">#REF!</definedName>
    <definedName name="dms_030303_01_ACS_Values" localSheetId="6">#REF!</definedName>
    <definedName name="dms_030303_01_ACS_Values" localSheetId="7">#REF!</definedName>
    <definedName name="dms_030303_01_ACS_Values" localSheetId="5">#REF!</definedName>
    <definedName name="dms_030303_01_ACS_Values">#REF!</definedName>
    <definedName name="dms_030303_01_CC_Rows" localSheetId="6">#REF!</definedName>
    <definedName name="dms_030303_01_CC_Rows" localSheetId="7">#REF!</definedName>
    <definedName name="dms_030303_01_CC_Rows" localSheetId="5">#REF!</definedName>
    <definedName name="dms_030303_01_CC_Rows">#REF!</definedName>
    <definedName name="dms_030303_01_NS_CC_Values" localSheetId="6">#REF!</definedName>
    <definedName name="dms_030303_01_NS_CC_Values" localSheetId="7">#REF!</definedName>
    <definedName name="dms_030303_01_NS_CC_Values" localSheetId="5">#REF!</definedName>
    <definedName name="dms_030303_01_NS_CC_Values">#REF!</definedName>
    <definedName name="dms_030303_01_NS_Values" localSheetId="6">#REF!</definedName>
    <definedName name="dms_030303_01_NS_Values" localSheetId="7">#REF!</definedName>
    <definedName name="dms_030303_01_NS_Values" localSheetId="5">#REF!</definedName>
    <definedName name="dms_030303_01_NS_Values">#REF!</definedName>
    <definedName name="dms_030303_01_Rows" localSheetId="6">#REF!</definedName>
    <definedName name="dms_030303_01_Rows" localSheetId="7">#REF!</definedName>
    <definedName name="dms_030303_01_Rows" localSheetId="5">#REF!</definedName>
    <definedName name="dms_030303_01_Rows">#REF!</definedName>
    <definedName name="dms_030303_01_SCS_CC_Values" localSheetId="6">#REF!</definedName>
    <definedName name="dms_030303_01_SCS_CC_Values" localSheetId="7">#REF!</definedName>
    <definedName name="dms_030303_01_SCS_CC_Values" localSheetId="5">#REF!</definedName>
    <definedName name="dms_030303_01_SCS_CC_Values">#REF!</definedName>
    <definedName name="dms_030303_01_SCS_Values" localSheetId="6">#REF!</definedName>
    <definedName name="dms_030303_01_SCS_Values" localSheetId="7">#REF!</definedName>
    <definedName name="dms_030303_01_SCS_Values" localSheetId="5">#REF!</definedName>
    <definedName name="dms_030303_01_SCS_Values">#REF!</definedName>
    <definedName name="dms_030304_01_ACS_Values" localSheetId="6">#REF!</definedName>
    <definedName name="dms_030304_01_ACS_Values" localSheetId="7">#REF!</definedName>
    <definedName name="dms_030304_01_ACS_Values" localSheetId="5">#REF!</definedName>
    <definedName name="dms_030304_01_ACS_Values">#REF!</definedName>
    <definedName name="dms_030304_01_NS_Values" localSheetId="6">#REF!</definedName>
    <definedName name="dms_030304_01_NS_Values" localSheetId="7">#REF!</definedName>
    <definedName name="dms_030304_01_NS_Values" localSheetId="5">#REF!</definedName>
    <definedName name="dms_030304_01_NS_Values">#REF!</definedName>
    <definedName name="dms_030304_01_Rows" localSheetId="6">#REF!</definedName>
    <definedName name="dms_030304_01_Rows" localSheetId="7">#REF!</definedName>
    <definedName name="dms_030304_01_Rows" localSheetId="5">#REF!</definedName>
    <definedName name="dms_030304_01_Rows">#REF!</definedName>
    <definedName name="dms_030304_01_SCS_Values" localSheetId="6">#REF!</definedName>
    <definedName name="dms_030304_01_SCS_Values" localSheetId="7">#REF!</definedName>
    <definedName name="dms_030304_01_SCS_Values" localSheetId="5">#REF!</definedName>
    <definedName name="dms_030304_01_SCS_Values">#REF!</definedName>
    <definedName name="dms_030304_02_ACS_Values" localSheetId="6">#REF!</definedName>
    <definedName name="dms_030304_02_ACS_Values" localSheetId="7">#REF!</definedName>
    <definedName name="dms_030304_02_ACS_Values" localSheetId="5">#REF!</definedName>
    <definedName name="dms_030304_02_ACS_Values">#REF!</definedName>
    <definedName name="dms_030304_02_NS_Values" localSheetId="6">#REF!</definedName>
    <definedName name="dms_030304_02_NS_Values" localSheetId="7">#REF!</definedName>
    <definedName name="dms_030304_02_NS_Values" localSheetId="5">#REF!</definedName>
    <definedName name="dms_030304_02_NS_Values">#REF!</definedName>
    <definedName name="dms_030304_02_Rows" localSheetId="6">#REF!</definedName>
    <definedName name="dms_030304_02_Rows" localSheetId="7">#REF!</definedName>
    <definedName name="dms_030304_02_Rows" localSheetId="5">#REF!</definedName>
    <definedName name="dms_030304_02_Rows">#REF!</definedName>
    <definedName name="dms_030304_02_SCS_Values" localSheetId="6">#REF!</definedName>
    <definedName name="dms_030304_02_SCS_Values" localSheetId="7">#REF!</definedName>
    <definedName name="dms_030304_02_SCS_Values" localSheetId="5">#REF!</definedName>
    <definedName name="dms_030304_02_SCS_Values">#REF!</definedName>
    <definedName name="dms_030401_01_Rows" localSheetId="6">#REF!</definedName>
    <definedName name="dms_030401_01_Rows" localSheetId="7">#REF!</definedName>
    <definedName name="dms_030401_01_Rows" localSheetId="5">#REF!</definedName>
    <definedName name="dms_030401_01_Rows">#REF!</definedName>
    <definedName name="dms_030401_01_Values" localSheetId="6">#REF!</definedName>
    <definedName name="dms_030401_01_Values" localSheetId="7">#REF!</definedName>
    <definedName name="dms_030401_01_Values" localSheetId="5">#REF!</definedName>
    <definedName name="dms_030401_01_Values">#REF!</definedName>
    <definedName name="dms_030401_02_Rows" localSheetId="6">#REF!</definedName>
    <definedName name="dms_030401_02_Rows" localSheetId="7">#REF!</definedName>
    <definedName name="dms_030401_02_Rows" localSheetId="5">#REF!</definedName>
    <definedName name="dms_030401_02_Rows">#REF!</definedName>
    <definedName name="dms_030401_02_Values" localSheetId="6">#REF!</definedName>
    <definedName name="dms_030401_02_Values" localSheetId="7">#REF!</definedName>
    <definedName name="dms_030401_02_Values" localSheetId="5">#REF!</definedName>
    <definedName name="dms_030401_02_Values">#REF!</definedName>
    <definedName name="dms_030401_03_Rows" localSheetId="6">#REF!</definedName>
    <definedName name="dms_030401_03_Rows" localSheetId="7">#REF!</definedName>
    <definedName name="dms_030401_03_Rows" localSheetId="5">#REF!</definedName>
    <definedName name="dms_030401_03_Rows">#REF!</definedName>
    <definedName name="dms_030401_03_Values" localSheetId="6">#REF!</definedName>
    <definedName name="dms_030401_03_Values" localSheetId="7">#REF!</definedName>
    <definedName name="dms_030401_03_Values" localSheetId="5">#REF!</definedName>
    <definedName name="dms_030401_03_Values">#REF!</definedName>
    <definedName name="dms_030401_04_Rows" localSheetId="6">#REF!</definedName>
    <definedName name="dms_030401_04_Rows" localSheetId="7">#REF!</definedName>
    <definedName name="dms_030401_04_Rows" localSheetId="5">#REF!</definedName>
    <definedName name="dms_030401_04_Rows">#REF!</definedName>
    <definedName name="dms_030401_04_Values" localSheetId="6">#REF!</definedName>
    <definedName name="dms_030401_04_Values" localSheetId="7">#REF!</definedName>
    <definedName name="dms_030401_04_Values" localSheetId="5">#REF!</definedName>
    <definedName name="dms_030401_04_Values">#REF!</definedName>
    <definedName name="dms_030402_01_Rows" localSheetId="6">#REF!</definedName>
    <definedName name="dms_030402_01_Rows" localSheetId="7">#REF!</definedName>
    <definedName name="dms_030402_01_Rows" localSheetId="5">#REF!</definedName>
    <definedName name="dms_030402_01_Rows">#REF!</definedName>
    <definedName name="dms_030402_01_Values" localSheetId="6">#REF!</definedName>
    <definedName name="dms_030402_01_Values" localSheetId="7">#REF!</definedName>
    <definedName name="dms_030402_01_Values" localSheetId="5">#REF!</definedName>
    <definedName name="dms_030402_01_Values">#REF!</definedName>
    <definedName name="dms_030402_02_Rows" localSheetId="6">#REF!</definedName>
    <definedName name="dms_030402_02_Rows" localSheetId="7">#REF!</definedName>
    <definedName name="dms_030402_02_Rows" localSheetId="5">#REF!</definedName>
    <definedName name="dms_030402_02_Rows">#REF!</definedName>
    <definedName name="dms_030402_02_Values" localSheetId="6">#REF!</definedName>
    <definedName name="dms_030402_02_Values" localSheetId="7">#REF!</definedName>
    <definedName name="dms_030402_02_Values" localSheetId="5">#REF!</definedName>
    <definedName name="dms_030402_02_Values">#REF!</definedName>
    <definedName name="dms_030402_03_Rows" localSheetId="6">#REF!</definedName>
    <definedName name="dms_030402_03_Rows" localSheetId="7">#REF!</definedName>
    <definedName name="dms_030402_03_Rows" localSheetId="5">#REF!</definedName>
    <definedName name="dms_030402_03_Rows">#REF!</definedName>
    <definedName name="dms_030402_03_Values" localSheetId="6">#REF!</definedName>
    <definedName name="dms_030402_03_Values" localSheetId="7">#REF!</definedName>
    <definedName name="dms_030402_03_Values" localSheetId="5">#REF!</definedName>
    <definedName name="dms_030402_03_Values">#REF!</definedName>
    <definedName name="dms_030403_01_Rows" localSheetId="6">#REF!</definedName>
    <definedName name="dms_030403_01_Rows" localSheetId="7">#REF!</definedName>
    <definedName name="dms_030403_01_Rows" localSheetId="5">#REF!</definedName>
    <definedName name="dms_030403_01_Rows">#REF!</definedName>
    <definedName name="dms_030403_01_Values" localSheetId="6">#REF!</definedName>
    <definedName name="dms_030403_01_Values" localSheetId="7">#REF!</definedName>
    <definedName name="dms_030403_01_Values" localSheetId="5">#REF!</definedName>
    <definedName name="dms_030403_01_Values">#REF!</definedName>
    <definedName name="dms_030403_02_Rows" localSheetId="6">#REF!</definedName>
    <definedName name="dms_030403_02_Rows" localSheetId="7">#REF!</definedName>
    <definedName name="dms_030403_02_Rows" localSheetId="5">#REF!</definedName>
    <definedName name="dms_030403_02_Rows">#REF!</definedName>
    <definedName name="dms_030403_02_Values" localSheetId="6">#REF!</definedName>
    <definedName name="dms_030403_02_Values" localSheetId="7">#REF!</definedName>
    <definedName name="dms_030403_02_Values" localSheetId="5">#REF!</definedName>
    <definedName name="dms_030403_02_Values">#REF!</definedName>
    <definedName name="dms_030403_03_Rows" localSheetId="6">#REF!</definedName>
    <definedName name="dms_030403_03_Rows" localSheetId="7">#REF!</definedName>
    <definedName name="dms_030403_03_Rows" localSheetId="5">#REF!</definedName>
    <definedName name="dms_030403_03_Rows">#REF!</definedName>
    <definedName name="dms_030403_03_Values" localSheetId="6">#REF!</definedName>
    <definedName name="dms_030403_03_Values" localSheetId="7">#REF!</definedName>
    <definedName name="dms_030403_03_Values" localSheetId="5">#REF!</definedName>
    <definedName name="dms_030403_03_Values">#REF!</definedName>
    <definedName name="dms_030403_04_Rows" localSheetId="6">#REF!</definedName>
    <definedName name="dms_030403_04_Rows" localSheetId="7">#REF!</definedName>
    <definedName name="dms_030403_04_Rows" localSheetId="5">#REF!</definedName>
    <definedName name="dms_030403_04_Rows">#REF!</definedName>
    <definedName name="dms_030403_04_Values" localSheetId="6">#REF!</definedName>
    <definedName name="dms_030403_04_Values" localSheetId="7">#REF!</definedName>
    <definedName name="dms_030403_04_Values" localSheetId="5">#REF!</definedName>
    <definedName name="dms_030403_04_Values">#REF!</definedName>
    <definedName name="dms_030403_05_Rows" localSheetId="6">#REF!</definedName>
    <definedName name="dms_030403_05_Rows" localSheetId="7">#REF!</definedName>
    <definedName name="dms_030403_05_Rows" localSheetId="5">#REF!</definedName>
    <definedName name="dms_030403_05_Rows">#REF!</definedName>
    <definedName name="dms_030403_05_Values" localSheetId="6">#REF!</definedName>
    <definedName name="dms_030403_05_Values" localSheetId="7">#REF!</definedName>
    <definedName name="dms_030403_05_Values" localSheetId="5">#REF!</definedName>
    <definedName name="dms_030403_05_Values">#REF!</definedName>
    <definedName name="dms_030403_06_Rows" localSheetId="6">#REF!</definedName>
    <definedName name="dms_030403_06_Rows" localSheetId="7">#REF!</definedName>
    <definedName name="dms_030403_06_Rows" localSheetId="5">#REF!</definedName>
    <definedName name="dms_030403_06_Rows">#REF!</definedName>
    <definedName name="dms_030403_06_Values" localSheetId="6">#REF!</definedName>
    <definedName name="dms_030403_06_Values" localSheetId="7">#REF!</definedName>
    <definedName name="dms_030403_06_Values" localSheetId="5">#REF!</definedName>
    <definedName name="dms_030403_06_Values">#REF!</definedName>
    <definedName name="dms_030403_07_Rows" localSheetId="6">#REF!</definedName>
    <definedName name="dms_030403_07_Rows" localSheetId="7">#REF!</definedName>
    <definedName name="dms_030403_07_Rows" localSheetId="5">#REF!</definedName>
    <definedName name="dms_030403_07_Rows">#REF!</definedName>
    <definedName name="dms_030403_07_Values" localSheetId="6">#REF!</definedName>
    <definedName name="dms_030403_07_Values" localSheetId="7">#REF!</definedName>
    <definedName name="dms_030403_07_Values" localSheetId="5">#REF!</definedName>
    <definedName name="dms_030403_07_Values">#REF!</definedName>
    <definedName name="dms_030501_01_Rows" localSheetId="6">#REF!</definedName>
    <definedName name="dms_030501_01_Rows" localSheetId="7">#REF!</definedName>
    <definedName name="dms_030501_01_Rows" localSheetId="5">#REF!</definedName>
    <definedName name="dms_030501_01_Rows">#REF!</definedName>
    <definedName name="dms_030501_01_Values" localSheetId="6">#REF!</definedName>
    <definedName name="dms_030501_01_Values" localSheetId="7">#REF!</definedName>
    <definedName name="dms_030501_01_Values" localSheetId="5">#REF!</definedName>
    <definedName name="dms_030501_01_Values">#REF!</definedName>
    <definedName name="dms_030501_02_Rows" localSheetId="6">#REF!</definedName>
    <definedName name="dms_030501_02_Rows" localSheetId="7">#REF!</definedName>
    <definedName name="dms_030501_02_Rows" localSheetId="5">#REF!</definedName>
    <definedName name="dms_030501_02_Rows">#REF!</definedName>
    <definedName name="dms_030501_02_Values" localSheetId="6">#REF!</definedName>
    <definedName name="dms_030501_02_Values" localSheetId="7">#REF!</definedName>
    <definedName name="dms_030501_02_Values" localSheetId="5">#REF!</definedName>
    <definedName name="dms_030501_02_Values">#REF!</definedName>
    <definedName name="dms_030501_03_Rows" localSheetId="6">#REF!</definedName>
    <definedName name="dms_030501_03_Rows" localSheetId="7">#REF!</definedName>
    <definedName name="dms_030501_03_Rows" localSheetId="5">#REF!</definedName>
    <definedName name="dms_030501_03_Rows">#REF!</definedName>
    <definedName name="dms_030501_03_Values" localSheetId="6">#REF!</definedName>
    <definedName name="dms_030501_03_Values" localSheetId="7">#REF!</definedName>
    <definedName name="dms_030501_03_Values" localSheetId="5">#REF!</definedName>
    <definedName name="dms_030501_03_Values">#REF!</definedName>
    <definedName name="dms_030501_04_Rows" localSheetId="6">#REF!</definedName>
    <definedName name="dms_030501_04_Rows" localSheetId="7">#REF!</definedName>
    <definedName name="dms_030501_04_Rows" localSheetId="5">#REF!</definedName>
    <definedName name="dms_030501_04_Rows">#REF!</definedName>
    <definedName name="dms_030501_04_Values" localSheetId="6">#REF!</definedName>
    <definedName name="dms_030501_04_Values" localSheetId="7">#REF!</definedName>
    <definedName name="dms_030501_04_Values" localSheetId="5">#REF!</definedName>
    <definedName name="dms_030501_04_Values">#REF!</definedName>
    <definedName name="dms_030502_01_Rows" localSheetId="6">#REF!</definedName>
    <definedName name="dms_030502_01_Rows" localSheetId="7">#REF!</definedName>
    <definedName name="dms_030502_01_Rows" localSheetId="5">#REF!</definedName>
    <definedName name="dms_030502_01_Rows">#REF!</definedName>
    <definedName name="dms_030502_01_Values" localSheetId="6">#REF!</definedName>
    <definedName name="dms_030502_01_Values" localSheetId="7">#REF!</definedName>
    <definedName name="dms_030502_01_Values" localSheetId="5">#REF!</definedName>
    <definedName name="dms_030502_01_Values">#REF!</definedName>
    <definedName name="dms_030502_02_Rows" localSheetId="6">#REF!</definedName>
    <definedName name="dms_030502_02_Rows" localSheetId="7">#REF!</definedName>
    <definedName name="dms_030502_02_Rows" localSheetId="5">#REF!</definedName>
    <definedName name="dms_030502_02_Rows">#REF!</definedName>
    <definedName name="dms_030502_02_Values" localSheetId="6">#REF!</definedName>
    <definedName name="dms_030502_02_Values" localSheetId="7">#REF!</definedName>
    <definedName name="dms_030502_02_Values" localSheetId="5">#REF!</definedName>
    <definedName name="dms_030502_02_Values">#REF!</definedName>
    <definedName name="dms_030502_03_Rows" localSheetId="6">#REF!</definedName>
    <definedName name="dms_030502_03_Rows" localSheetId="7">#REF!</definedName>
    <definedName name="dms_030502_03_Rows" localSheetId="5">#REF!</definedName>
    <definedName name="dms_030502_03_Rows">#REF!</definedName>
    <definedName name="dms_030502_03_Values" localSheetId="6">#REF!</definedName>
    <definedName name="dms_030502_03_Values" localSheetId="7">#REF!</definedName>
    <definedName name="dms_030502_03_Values" localSheetId="5">#REF!</definedName>
    <definedName name="dms_030502_03_Values">#REF!</definedName>
    <definedName name="dms_030503_Rows" localSheetId="6">#REF!</definedName>
    <definedName name="dms_030503_Rows" localSheetId="7">#REF!</definedName>
    <definedName name="dms_030503_Rows" localSheetId="5">#REF!</definedName>
    <definedName name="dms_030503_Rows">#REF!</definedName>
    <definedName name="dms_030503_Values" localSheetId="6">#REF!</definedName>
    <definedName name="dms_030503_Values" localSheetId="7">#REF!</definedName>
    <definedName name="dms_030503_Values" localSheetId="5">#REF!</definedName>
    <definedName name="dms_030503_Values">#REF!</definedName>
    <definedName name="dms_030601_01_Rows" localSheetId="6">#REF!</definedName>
    <definedName name="dms_030601_01_Rows" localSheetId="7">#REF!</definedName>
    <definedName name="dms_030601_01_Rows" localSheetId="5">#REF!</definedName>
    <definedName name="dms_030601_01_Rows">#REF!</definedName>
    <definedName name="dms_030601_01_Values" localSheetId="6">#REF!</definedName>
    <definedName name="dms_030601_01_Values" localSheetId="7">#REF!</definedName>
    <definedName name="dms_030601_01_Values" localSheetId="5">#REF!</definedName>
    <definedName name="dms_030601_01_Values">#REF!</definedName>
    <definedName name="dms_030601_02_Rows" localSheetId="6">#REF!</definedName>
    <definedName name="dms_030601_02_Rows" localSheetId="7">#REF!</definedName>
    <definedName name="dms_030601_02_Rows" localSheetId="5">#REF!</definedName>
    <definedName name="dms_030601_02_Rows">#REF!</definedName>
    <definedName name="dms_030601_02_Values" localSheetId="6">#REF!</definedName>
    <definedName name="dms_030601_02_Values" localSheetId="7">#REF!</definedName>
    <definedName name="dms_030601_02_Values" localSheetId="5">#REF!</definedName>
    <definedName name="dms_030601_02_Values">#REF!</definedName>
    <definedName name="dms_030602_Rows" localSheetId="6">#REF!</definedName>
    <definedName name="dms_030602_Rows" localSheetId="7">#REF!</definedName>
    <definedName name="dms_030602_Rows" localSheetId="5">#REF!</definedName>
    <definedName name="dms_030602_Rows">#REF!</definedName>
    <definedName name="dms_030602_Values" localSheetId="6">#REF!</definedName>
    <definedName name="dms_030602_Values" localSheetId="7">#REF!</definedName>
    <definedName name="dms_030602_Values" localSheetId="5">#REF!</definedName>
    <definedName name="dms_030602_Values">#REF!</definedName>
    <definedName name="dms_030603_Rows" localSheetId="6">#REF!</definedName>
    <definedName name="dms_030603_Rows" localSheetId="7">#REF!</definedName>
    <definedName name="dms_030603_Rows" localSheetId="5">#REF!</definedName>
    <definedName name="dms_030603_Rows">#REF!</definedName>
    <definedName name="dms_030603_Values" localSheetId="6">#REF!</definedName>
    <definedName name="dms_030603_Values" localSheetId="7">#REF!</definedName>
    <definedName name="dms_030603_Values" localSheetId="5">#REF!</definedName>
    <definedName name="dms_030603_Values">#REF!</definedName>
    <definedName name="dms_030604_Rows" localSheetId="6">#REF!</definedName>
    <definedName name="dms_030604_Rows" localSheetId="7">#REF!</definedName>
    <definedName name="dms_030604_Rows" localSheetId="5">#REF!</definedName>
    <definedName name="dms_030604_Rows">#REF!</definedName>
    <definedName name="dms_030604_Values" localSheetId="6">#REF!</definedName>
    <definedName name="dms_030604_Values" localSheetId="7">#REF!</definedName>
    <definedName name="dms_030604_Values" localSheetId="5">#REF!</definedName>
    <definedName name="dms_030604_Values">#REF!</definedName>
    <definedName name="dms_030605_Rows" localSheetId="6">#REF!</definedName>
    <definedName name="dms_030605_Rows" localSheetId="7">#REF!</definedName>
    <definedName name="dms_030605_Rows" localSheetId="5">#REF!</definedName>
    <definedName name="dms_030605_Rows">#REF!</definedName>
    <definedName name="dms_030605_Values" localSheetId="6">#REF!</definedName>
    <definedName name="dms_030605_Values" localSheetId="7">#REF!</definedName>
    <definedName name="dms_030605_Values" localSheetId="5">#REF!</definedName>
    <definedName name="dms_030605_Values">#REF!</definedName>
    <definedName name="dms_030606_01_Rows" localSheetId="6">#REF!</definedName>
    <definedName name="dms_030606_01_Rows" localSheetId="7">#REF!</definedName>
    <definedName name="dms_030606_01_Rows" localSheetId="5">#REF!</definedName>
    <definedName name="dms_030606_01_Rows">#REF!</definedName>
    <definedName name="dms_030606_01_Values">'[4]3.6 Quality of services'!$D$28</definedName>
    <definedName name="dms_030606_02_Rows" localSheetId="6">#REF!</definedName>
    <definedName name="dms_030606_02_Rows" localSheetId="7">#REF!</definedName>
    <definedName name="dms_030606_02_Rows" localSheetId="5">#REF!</definedName>
    <definedName name="dms_030606_02_Rows">#REF!</definedName>
    <definedName name="dms_030606_02_Values" localSheetId="6">#REF!</definedName>
    <definedName name="dms_030606_02_Values" localSheetId="7">#REF!</definedName>
    <definedName name="dms_030606_02_Values" localSheetId="5">#REF!</definedName>
    <definedName name="dms_030606_02_Values">#REF!</definedName>
    <definedName name="dms_030606_03_Rows" localSheetId="6">#REF!</definedName>
    <definedName name="dms_030606_03_Rows" localSheetId="7">#REF!</definedName>
    <definedName name="dms_030606_03_Rows" localSheetId="5">#REF!</definedName>
    <definedName name="dms_030606_03_Rows">#REF!</definedName>
    <definedName name="dms_030606_03_Values" localSheetId="6">#REF!</definedName>
    <definedName name="dms_030606_03_Values" localSheetId="7">#REF!</definedName>
    <definedName name="dms_030606_03_Values" localSheetId="5">#REF!</definedName>
    <definedName name="dms_030606_03_Values">#REF!</definedName>
    <definedName name="dms_030607_01_Rows" localSheetId="6">#REF!</definedName>
    <definedName name="dms_030607_01_Rows" localSheetId="7">#REF!</definedName>
    <definedName name="dms_030607_01_Rows" localSheetId="5">#REF!</definedName>
    <definedName name="dms_030607_01_Rows">#REF!</definedName>
    <definedName name="dms_030607_01_Values" localSheetId="6">#REF!</definedName>
    <definedName name="dms_030607_01_Values" localSheetId="7">#REF!</definedName>
    <definedName name="dms_030607_01_Values" localSheetId="5">#REF!</definedName>
    <definedName name="dms_030607_01_Values">#REF!</definedName>
    <definedName name="dms_030607_02_Rows" localSheetId="6">#REF!</definedName>
    <definedName name="dms_030607_02_Rows" localSheetId="7">#REF!</definedName>
    <definedName name="dms_030607_02_Rows" localSheetId="5">#REF!</definedName>
    <definedName name="dms_030607_02_Rows">#REF!</definedName>
    <definedName name="dms_030607_02_Values" localSheetId="6">#REF!</definedName>
    <definedName name="dms_030607_02_Values" localSheetId="7">#REF!</definedName>
    <definedName name="dms_030607_02_Values" localSheetId="5">#REF!</definedName>
    <definedName name="dms_030607_02_Values">#REF!</definedName>
    <definedName name="dms_030607_03_Rows" localSheetId="6">#REF!</definedName>
    <definedName name="dms_030607_03_Rows" localSheetId="7">#REF!</definedName>
    <definedName name="dms_030607_03_Rows" localSheetId="5">#REF!</definedName>
    <definedName name="dms_030607_03_Rows">#REF!</definedName>
    <definedName name="dms_030607_03_Values" localSheetId="6">#REF!</definedName>
    <definedName name="dms_030607_03_Values" localSheetId="7">#REF!</definedName>
    <definedName name="dms_030607_03_Values" localSheetId="5">#REF!</definedName>
    <definedName name="dms_030607_03_Values">#REF!</definedName>
    <definedName name="dms_030607_04_Rows" localSheetId="6">#REF!</definedName>
    <definedName name="dms_030607_04_Rows" localSheetId="7">#REF!</definedName>
    <definedName name="dms_030607_04_Rows" localSheetId="5">#REF!</definedName>
    <definedName name="dms_030607_04_Rows">#REF!</definedName>
    <definedName name="dms_030607_04_Values" localSheetId="6">#REF!</definedName>
    <definedName name="dms_030607_04_Values" localSheetId="7">#REF!</definedName>
    <definedName name="dms_030607_04_Values" localSheetId="5">#REF!</definedName>
    <definedName name="dms_030607_04_Values">#REF!</definedName>
    <definedName name="dms_030609_01_Rows" localSheetId="6">#REF!</definedName>
    <definedName name="dms_030609_01_Rows" localSheetId="7">#REF!</definedName>
    <definedName name="dms_030609_01_Rows" localSheetId="5">#REF!</definedName>
    <definedName name="dms_030609_01_Rows">#REF!</definedName>
    <definedName name="dms_030609_01_Values" localSheetId="6">#REF!</definedName>
    <definedName name="dms_030609_01_Values" localSheetId="7">#REF!</definedName>
    <definedName name="dms_030609_01_Values" localSheetId="5">#REF!</definedName>
    <definedName name="dms_030609_01_Values">#REF!</definedName>
    <definedName name="dms_030609_02_Values" localSheetId="6">#REF!</definedName>
    <definedName name="dms_030609_02_Values" localSheetId="7">#REF!</definedName>
    <definedName name="dms_030609_02_Values" localSheetId="5">#REF!</definedName>
    <definedName name="dms_030609_02_Values">#REF!</definedName>
    <definedName name="dms_030701_01_Rows" localSheetId="6">#REF!</definedName>
    <definedName name="dms_030701_01_Rows" localSheetId="7">#REF!</definedName>
    <definedName name="dms_030701_01_Rows" localSheetId="5">#REF!</definedName>
    <definedName name="dms_030701_01_Rows">#REF!</definedName>
    <definedName name="dms_030701_01_Values" localSheetId="6">#REF!</definedName>
    <definedName name="dms_030701_01_Values" localSheetId="7">#REF!</definedName>
    <definedName name="dms_030701_01_Values" localSheetId="5">#REF!</definedName>
    <definedName name="dms_030701_01_Values">#REF!</definedName>
    <definedName name="dms_030702_01_Rows" localSheetId="6">#REF!</definedName>
    <definedName name="dms_030702_01_Rows" localSheetId="7">#REF!</definedName>
    <definedName name="dms_030702_01_Rows" localSheetId="5">#REF!</definedName>
    <definedName name="dms_030702_01_Rows">#REF!</definedName>
    <definedName name="dms_030702_01_Values" localSheetId="6">#REF!</definedName>
    <definedName name="dms_030702_01_Values" localSheetId="7">#REF!</definedName>
    <definedName name="dms_030702_01_Values" localSheetId="5">#REF!</definedName>
    <definedName name="dms_030702_01_Values">#REF!</definedName>
    <definedName name="dms_030703_01_Rows" localSheetId="6">#REF!</definedName>
    <definedName name="dms_030703_01_Rows" localSheetId="7">#REF!</definedName>
    <definedName name="dms_030703_01_Rows" localSheetId="5">#REF!</definedName>
    <definedName name="dms_030703_01_Rows">#REF!</definedName>
    <definedName name="dms_030703_01_Values" localSheetId="6">#REF!</definedName>
    <definedName name="dms_030703_01_Values" localSheetId="7">#REF!</definedName>
    <definedName name="dms_030703_01_Values" localSheetId="5">#REF!</definedName>
    <definedName name="dms_030703_01_Values">#REF!</definedName>
    <definedName name="dms_040101_Rows" localSheetId="6">#REF!</definedName>
    <definedName name="dms_040101_Rows" localSheetId="7">#REF!</definedName>
    <definedName name="dms_040101_Rows" localSheetId="5">#REF!</definedName>
    <definedName name="dms_040101_Rows">#REF!</definedName>
    <definedName name="dms_040101_Values" localSheetId="6">#REF!</definedName>
    <definedName name="dms_040101_Values" localSheetId="7">#REF!</definedName>
    <definedName name="dms_040101_Values" localSheetId="5">#REF!</definedName>
    <definedName name="dms_040101_Values">#REF!</definedName>
    <definedName name="dms_040102_01_Rows" localSheetId="6">#REF!</definedName>
    <definedName name="dms_040102_01_Rows" localSheetId="7">#REF!</definedName>
    <definedName name="dms_040102_01_Rows" localSheetId="5">#REF!</definedName>
    <definedName name="dms_040102_01_Rows">#REF!</definedName>
    <definedName name="dms_040102_01_Values" localSheetId="6">#REF!</definedName>
    <definedName name="dms_040102_01_Values" localSheetId="7">#REF!</definedName>
    <definedName name="dms_040102_01_Values" localSheetId="5">#REF!</definedName>
    <definedName name="dms_040102_01_Values">#REF!</definedName>
    <definedName name="dms_040102_02_Values" localSheetId="6">#REF!</definedName>
    <definedName name="dms_040102_02_Values" localSheetId="7">#REF!</definedName>
    <definedName name="dms_040102_02_Values" localSheetId="5">#REF!</definedName>
    <definedName name="dms_040102_02_Values">#REF!</definedName>
    <definedName name="dms_040102_03_Values" localSheetId="6">#REF!</definedName>
    <definedName name="dms_040102_03_Values" localSheetId="7">#REF!</definedName>
    <definedName name="dms_040102_03_Values" localSheetId="5">#REF!</definedName>
    <definedName name="dms_040102_03_Values">#REF!</definedName>
    <definedName name="dms_040102_04_Rows" localSheetId="6">#REF!</definedName>
    <definedName name="dms_040102_04_Rows" localSheetId="7">#REF!</definedName>
    <definedName name="dms_040102_04_Rows" localSheetId="5">#REF!</definedName>
    <definedName name="dms_040102_04_Rows">#REF!</definedName>
    <definedName name="dms_040102_04_Values" localSheetId="6">#REF!</definedName>
    <definedName name="dms_040102_04_Values" localSheetId="7">#REF!</definedName>
    <definedName name="dms_040102_04_Values" localSheetId="5">#REF!</definedName>
    <definedName name="dms_040102_04_Values">#REF!</definedName>
    <definedName name="dms_040103_01_Rows" localSheetId="6">#REF!</definedName>
    <definedName name="dms_040103_01_Rows" localSheetId="7">#REF!</definedName>
    <definedName name="dms_040103_01_Rows" localSheetId="5">#REF!</definedName>
    <definedName name="dms_040103_01_Rows">#REF!</definedName>
    <definedName name="dms_040103_01_Values" localSheetId="6">#REF!</definedName>
    <definedName name="dms_040103_01_Values" localSheetId="7">#REF!</definedName>
    <definedName name="dms_040103_01_Values" localSheetId="5">#REF!</definedName>
    <definedName name="dms_040103_01_Values">#REF!</definedName>
    <definedName name="dms_040103_02_Rows" localSheetId="6">#REF!</definedName>
    <definedName name="dms_040103_02_Rows" localSheetId="7">#REF!</definedName>
    <definedName name="dms_040103_02_Rows" localSheetId="5">#REF!</definedName>
    <definedName name="dms_040103_02_Rows">#REF!</definedName>
    <definedName name="dms_040103_02_Values" localSheetId="6">#REF!</definedName>
    <definedName name="dms_040103_02_Values" localSheetId="7">#REF!</definedName>
    <definedName name="dms_040103_02_Values" localSheetId="5">#REF!</definedName>
    <definedName name="dms_040103_02_Values">#REF!</definedName>
    <definedName name="dms_040103_03_Rows" localSheetId="6">#REF!</definedName>
    <definedName name="dms_040103_03_Rows" localSheetId="7">#REF!</definedName>
    <definedName name="dms_040103_03_Rows" localSheetId="5">#REF!</definedName>
    <definedName name="dms_040103_03_Rows">#REF!</definedName>
    <definedName name="dms_040103_03_Values" localSheetId="6">#REF!</definedName>
    <definedName name="dms_040103_03_Values" localSheetId="7">#REF!</definedName>
    <definedName name="dms_040103_03_Values" localSheetId="5">#REF!</definedName>
    <definedName name="dms_040103_03_Values">#REF!</definedName>
    <definedName name="dms_040104_01_Rows">#REF!</definedName>
    <definedName name="dms_040104_01_Values">#REF!</definedName>
    <definedName name="dms_040104_02_Values">#REF!</definedName>
    <definedName name="dms_040201_01_Rows" localSheetId="6">#REF!</definedName>
    <definedName name="dms_040201_01_Rows" localSheetId="7">#REF!</definedName>
    <definedName name="dms_040201_01_Rows" localSheetId="5">#REF!</definedName>
    <definedName name="dms_040201_01_Rows">#REF!</definedName>
    <definedName name="dms_040201_01_Values" localSheetId="6">#REF!</definedName>
    <definedName name="dms_040201_01_Values" localSheetId="7">#REF!</definedName>
    <definedName name="dms_040201_01_Values" localSheetId="5">#REF!</definedName>
    <definedName name="dms_040201_01_Values">#REF!</definedName>
    <definedName name="dms_040201_02_Values" localSheetId="6">#REF!</definedName>
    <definedName name="dms_040201_02_Values" localSheetId="7">#REF!</definedName>
    <definedName name="dms_040201_02_Values" localSheetId="5">#REF!</definedName>
    <definedName name="dms_040201_02_Values">#REF!</definedName>
    <definedName name="dms_040201_03_Values" localSheetId="6">#REF!</definedName>
    <definedName name="dms_040201_03_Values" localSheetId="7">#REF!</definedName>
    <definedName name="dms_040201_03_Values" localSheetId="5">#REF!</definedName>
    <definedName name="dms_040201_03_Values">#REF!</definedName>
    <definedName name="dms_040202_01_Exp_Rows" localSheetId="6">#REF!</definedName>
    <definedName name="dms_040202_01_Exp_Rows" localSheetId="7">#REF!</definedName>
    <definedName name="dms_040202_01_Exp_Rows" localSheetId="5">#REF!</definedName>
    <definedName name="dms_040202_01_Exp_Rows">#REF!</definedName>
    <definedName name="dms_040202_01_Exp_Values" localSheetId="6">#REF!</definedName>
    <definedName name="dms_040202_01_Exp_Values" localSheetId="7">#REF!</definedName>
    <definedName name="dms_040202_01_Exp_Values" localSheetId="5">#REF!</definedName>
    <definedName name="dms_040202_01_Exp_Values">#REF!</definedName>
    <definedName name="dms_040202_01_Vol_Values" localSheetId="6">#REF!</definedName>
    <definedName name="dms_040202_01_Vol_Values" localSheetId="7">#REF!</definedName>
    <definedName name="dms_040202_01_Vol_Values" localSheetId="5">#REF!</definedName>
    <definedName name="dms_040202_01_Vol_Values">#REF!</definedName>
    <definedName name="dms_040202_02_Exp_Values" localSheetId="6">#REF!</definedName>
    <definedName name="dms_040202_02_Exp_Values" localSheetId="7">#REF!</definedName>
    <definedName name="dms_040202_02_Exp_Values" localSheetId="5">#REF!</definedName>
    <definedName name="dms_040202_02_Exp_Values">#REF!</definedName>
    <definedName name="dms_040202_02_Vol_Values" localSheetId="6">#REF!</definedName>
    <definedName name="dms_040202_02_Vol_Values" localSheetId="7">#REF!</definedName>
    <definedName name="dms_040202_02_Vol_Values" localSheetId="5">#REF!</definedName>
    <definedName name="dms_040202_02_Vol_Values">#REF!</definedName>
    <definedName name="dms_040202_03_Exp_Values" localSheetId="6">#REF!</definedName>
    <definedName name="dms_040202_03_Exp_Values" localSheetId="7">#REF!</definedName>
    <definedName name="dms_040202_03_Exp_Values" localSheetId="5">#REF!</definedName>
    <definedName name="dms_040202_03_Exp_Values">#REF!</definedName>
    <definedName name="dms_040202_03_Vol_Values" localSheetId="6">#REF!</definedName>
    <definedName name="dms_040202_03_Vol_Values" localSheetId="7">#REF!</definedName>
    <definedName name="dms_040202_03_Vol_Values" localSheetId="5">#REF!</definedName>
    <definedName name="dms_040202_03_Vol_Values">#REF!</definedName>
    <definedName name="dms_040202_04_Exp_Values" localSheetId="6">#REF!</definedName>
    <definedName name="dms_040202_04_Exp_Values" localSheetId="7">#REF!</definedName>
    <definedName name="dms_040202_04_Exp_Values" localSheetId="5">#REF!</definedName>
    <definedName name="dms_040202_04_Exp_Values">#REF!</definedName>
    <definedName name="dms_040202_04_Vol_Values" localSheetId="6">#REF!</definedName>
    <definedName name="dms_040202_04_Vol_Values" localSheetId="7">#REF!</definedName>
    <definedName name="dms_040202_04_Vol_Values" localSheetId="5">#REF!</definedName>
    <definedName name="dms_040202_04_Vol_Values">#REF!</definedName>
    <definedName name="dms_040202_05_Exp_Values" localSheetId="6">#REF!</definedName>
    <definedName name="dms_040202_05_Exp_Values" localSheetId="7">#REF!</definedName>
    <definedName name="dms_040202_05_Exp_Values" localSheetId="5">#REF!</definedName>
    <definedName name="dms_040202_05_Exp_Values">#REF!</definedName>
    <definedName name="dms_040202_05_Vol_Values" localSheetId="6">#REF!</definedName>
    <definedName name="dms_040202_05_Vol_Values" localSheetId="7">#REF!</definedName>
    <definedName name="dms_040202_05_Vol_Values" localSheetId="5">#REF!</definedName>
    <definedName name="dms_040202_05_Vol_Values">#REF!</definedName>
    <definedName name="dms_040202_06_Exp_Values" localSheetId="6">#REF!</definedName>
    <definedName name="dms_040202_06_Exp_Values" localSheetId="7">#REF!</definedName>
    <definedName name="dms_040202_06_Exp_Values" localSheetId="5">#REF!</definedName>
    <definedName name="dms_040202_06_Exp_Values">#REF!</definedName>
    <definedName name="dms_040202_06_Vol_Values" localSheetId="6">#REF!</definedName>
    <definedName name="dms_040202_06_Vol_Values" localSheetId="7">#REF!</definedName>
    <definedName name="dms_040202_06_Vol_Values" localSheetId="5">#REF!</definedName>
    <definedName name="dms_040202_06_Vol_Values">#REF!</definedName>
    <definedName name="dms_040202_07_Exp_Values" localSheetId="6">#REF!</definedName>
    <definedName name="dms_040202_07_Exp_Values" localSheetId="7">#REF!</definedName>
    <definedName name="dms_040202_07_Exp_Values" localSheetId="5">#REF!</definedName>
    <definedName name="dms_040202_07_Exp_Values">#REF!</definedName>
    <definedName name="dms_040202_07_Vol_Values" localSheetId="6">#REF!</definedName>
    <definedName name="dms_040202_07_Vol_Values" localSheetId="7">#REF!</definedName>
    <definedName name="dms_040202_07_Vol_Values" localSheetId="5">#REF!</definedName>
    <definedName name="dms_040202_07_Vol_Values">#REF!</definedName>
    <definedName name="dms_040202_08_Exp_Values" localSheetId="6">#REF!</definedName>
    <definedName name="dms_040202_08_Exp_Values" localSheetId="7">#REF!</definedName>
    <definedName name="dms_040202_08_Exp_Values" localSheetId="5">#REF!</definedName>
    <definedName name="dms_040202_08_Exp_Values">#REF!</definedName>
    <definedName name="dms_040202_08_Vol_Values" localSheetId="6">#REF!</definedName>
    <definedName name="dms_040202_08_Vol_Values" localSheetId="7">#REF!</definedName>
    <definedName name="dms_040202_08_Vol_Values" localSheetId="5">#REF!</definedName>
    <definedName name="dms_040202_08_Vol_Values">#REF!</definedName>
    <definedName name="dms_040202_09_Exp_Rows" localSheetId="6">#REF!</definedName>
    <definedName name="dms_040202_09_Exp_Rows" localSheetId="7">#REF!</definedName>
    <definedName name="dms_040202_09_Exp_Rows" localSheetId="5">#REF!</definedName>
    <definedName name="dms_040202_09_Exp_Rows">#REF!</definedName>
    <definedName name="dms_040202_09_Exp_Values" localSheetId="6">#REF!</definedName>
    <definedName name="dms_040202_09_Exp_Values" localSheetId="7">#REF!</definedName>
    <definedName name="dms_040202_09_Exp_Values" localSheetId="5">#REF!</definedName>
    <definedName name="dms_040202_09_Exp_Values">#REF!</definedName>
    <definedName name="dms_040202_09_Vol_Values" localSheetId="6">#REF!</definedName>
    <definedName name="dms_040202_09_Vol_Values" localSheetId="7">#REF!</definedName>
    <definedName name="dms_040202_09_Vol_Values" localSheetId="5">#REF!</definedName>
    <definedName name="dms_040202_09_Vol_Values">#REF!</definedName>
    <definedName name="dms_040202_10_Exp_Rows" localSheetId="6">#REF!</definedName>
    <definedName name="dms_040202_10_Exp_Rows" localSheetId="7">#REF!</definedName>
    <definedName name="dms_040202_10_Exp_Rows" localSheetId="5">#REF!</definedName>
    <definedName name="dms_040202_10_Exp_Rows">#REF!</definedName>
    <definedName name="dms_040202_10_Exp_Values" localSheetId="6">#REF!</definedName>
    <definedName name="dms_040202_10_Exp_Values" localSheetId="7">#REF!</definedName>
    <definedName name="dms_040202_10_Exp_Values" localSheetId="5">#REF!</definedName>
    <definedName name="dms_040202_10_Exp_Values">#REF!</definedName>
    <definedName name="dms_040202_10_Vol_Values" localSheetId="6">#REF!</definedName>
    <definedName name="dms_040202_10_Vol_Values" localSheetId="7">#REF!</definedName>
    <definedName name="dms_040202_10_Vol_Values" localSheetId="5">#REF!</definedName>
    <definedName name="dms_040202_10_Vol_Values">#REF!</definedName>
    <definedName name="dms_040202_11_Exp_Rows" localSheetId="6">#REF!</definedName>
    <definedName name="dms_040202_11_Exp_Rows" localSheetId="7">#REF!</definedName>
    <definedName name="dms_040202_11_Exp_Rows" localSheetId="5">#REF!</definedName>
    <definedName name="dms_040202_11_Exp_Rows">#REF!</definedName>
    <definedName name="dms_040202_11_Exp_Values" localSheetId="6">#REF!</definedName>
    <definedName name="dms_040202_11_Exp_Values" localSheetId="7">#REF!</definedName>
    <definedName name="dms_040202_11_Exp_Values" localSheetId="5">#REF!</definedName>
    <definedName name="dms_040202_11_Exp_Values">#REF!</definedName>
    <definedName name="dms_040202_11_Vol_Values" localSheetId="6">#REF!</definedName>
    <definedName name="dms_040202_11_Vol_Values" localSheetId="7">#REF!</definedName>
    <definedName name="dms_040202_11_Vol_Values" localSheetId="5">#REF!</definedName>
    <definedName name="dms_040202_11_Vol_Values">#REF!</definedName>
    <definedName name="dms_040202_12_Exp_Values" localSheetId="6">#REF!</definedName>
    <definedName name="dms_040202_12_Exp_Values" localSheetId="7">#REF!</definedName>
    <definedName name="dms_040202_12_Exp_Values" localSheetId="5">#REF!</definedName>
    <definedName name="dms_040202_12_Exp_Values">#REF!</definedName>
    <definedName name="dms_040202_12_Vol_Values" localSheetId="6">#REF!</definedName>
    <definedName name="dms_040202_12_Vol_Values" localSheetId="7">#REF!</definedName>
    <definedName name="dms_040202_12_Vol_Values" localSheetId="5">#REF!</definedName>
    <definedName name="dms_040202_12_Vol_Values">#REF!</definedName>
    <definedName name="dms_040202_13_Exp_Values" localSheetId="6">#REF!</definedName>
    <definedName name="dms_040202_13_Exp_Values" localSheetId="7">#REF!</definedName>
    <definedName name="dms_040202_13_Exp_Values" localSheetId="5">#REF!</definedName>
    <definedName name="dms_040202_13_Exp_Values">#REF!</definedName>
    <definedName name="dms_040202_13_Vol_Values" localSheetId="6">#REF!</definedName>
    <definedName name="dms_040202_13_Vol_Values" localSheetId="7">#REF!</definedName>
    <definedName name="dms_040202_13_Vol_Values" localSheetId="5">#REF!</definedName>
    <definedName name="dms_040202_13_Vol_Values">#REF!</definedName>
    <definedName name="dms_040202_14_Exp_Values" localSheetId="6">#REF!</definedName>
    <definedName name="dms_040202_14_Exp_Values" localSheetId="7">#REF!</definedName>
    <definedName name="dms_040202_14_Exp_Values" localSheetId="5">#REF!</definedName>
    <definedName name="dms_040202_14_Exp_Values">#REF!</definedName>
    <definedName name="dms_040202_14_Vol_Values" localSheetId="6">#REF!</definedName>
    <definedName name="dms_040202_14_Vol_Values" localSheetId="7">#REF!</definedName>
    <definedName name="dms_040202_14_Vol_Values" localSheetId="5">#REF!</definedName>
    <definedName name="dms_040202_14_Vol_Values">#REF!</definedName>
    <definedName name="dms_040202_15_Exp_Values" localSheetId="6">#REF!</definedName>
    <definedName name="dms_040202_15_Exp_Values" localSheetId="7">#REF!</definedName>
    <definedName name="dms_040202_15_Exp_Values" localSheetId="5">#REF!</definedName>
    <definedName name="dms_040202_15_Exp_Values">#REF!</definedName>
    <definedName name="dms_040202_15_Vol_Values" localSheetId="6">#REF!</definedName>
    <definedName name="dms_040202_15_Vol_Values" localSheetId="7">#REF!</definedName>
    <definedName name="dms_040202_15_Vol_Values" localSheetId="5">#REF!</definedName>
    <definedName name="dms_040202_15_Vol_Values">#REF!</definedName>
    <definedName name="dms_040301_01_Exp_Values" localSheetId="6">#REF!</definedName>
    <definedName name="dms_040301_01_Exp_Values" localSheetId="7">#REF!</definedName>
    <definedName name="dms_040301_01_Exp_Values" localSheetId="5">#REF!</definedName>
    <definedName name="dms_040301_01_Exp_Values">#REF!</definedName>
    <definedName name="dms_040301_01_Rows" localSheetId="6">#REF!</definedName>
    <definedName name="dms_040301_01_Rows" localSheetId="7">#REF!</definedName>
    <definedName name="dms_040301_01_Rows" localSheetId="5">#REF!</definedName>
    <definedName name="dms_040301_01_Rows">#REF!</definedName>
    <definedName name="dms_040301_01_Vol_Values" localSheetId="6">#REF!</definedName>
    <definedName name="dms_040301_01_Vol_Values" localSheetId="7">#REF!</definedName>
    <definedName name="dms_040301_01_Vol_Values" localSheetId="5">#REF!</definedName>
    <definedName name="dms_040301_01_Vol_Values">#REF!</definedName>
    <definedName name="dms_040301_02_Exp_Values" localSheetId="6">#REF!</definedName>
    <definedName name="dms_040301_02_Exp_Values" localSheetId="7">#REF!</definedName>
    <definedName name="dms_040301_02_Exp_Values" localSheetId="5">#REF!</definedName>
    <definedName name="dms_040301_02_Exp_Values">#REF!</definedName>
    <definedName name="dms_040301_02_Rows" localSheetId="6">#REF!</definedName>
    <definedName name="dms_040301_02_Rows" localSheetId="7">#REF!</definedName>
    <definedName name="dms_040301_02_Rows" localSheetId="5">#REF!</definedName>
    <definedName name="dms_040301_02_Rows">#REF!</definedName>
    <definedName name="dms_040301_02_Vol_Values" localSheetId="6">#REF!</definedName>
    <definedName name="dms_040301_02_Vol_Values" localSheetId="7">#REF!</definedName>
    <definedName name="dms_040301_02_Vol_Values" localSheetId="5">#REF!</definedName>
    <definedName name="dms_040301_02_Vol_Values">#REF!</definedName>
    <definedName name="dms_040401_01_Exp_Values" localSheetId="6">#REF!</definedName>
    <definedName name="dms_040401_01_Exp_Values" localSheetId="7">#REF!</definedName>
    <definedName name="dms_040401_01_Exp_Values" localSheetId="5">#REF!</definedName>
    <definedName name="dms_040401_01_Exp_Values">#REF!</definedName>
    <definedName name="dms_040401_01_Rows" localSheetId="6">#REF!</definedName>
    <definedName name="dms_040401_01_Rows" localSheetId="7">#REF!</definedName>
    <definedName name="dms_040401_01_Rows" localSheetId="5">#REF!</definedName>
    <definedName name="dms_040401_01_Rows">#REF!</definedName>
    <definedName name="dms_040401_01_Vol_Values" localSheetId="6">#REF!</definedName>
    <definedName name="dms_040401_01_Vol_Values" localSheetId="7">#REF!</definedName>
    <definedName name="dms_040401_01_Vol_Values" localSheetId="5">#REF!</definedName>
    <definedName name="dms_040401_01_Vol_Values">#REF!</definedName>
    <definedName name="dms_050201_01_header" localSheetId="6">#REF!</definedName>
    <definedName name="dms_050201_01_header" localSheetId="7">#REF!</definedName>
    <definedName name="dms_050201_01_header" localSheetId="5">#REF!</definedName>
    <definedName name="dms_050201_01_header">#REF!</definedName>
    <definedName name="dms_050201_01_Rows" localSheetId="6">#REF!</definedName>
    <definedName name="dms_050201_01_Rows" localSheetId="7">#REF!</definedName>
    <definedName name="dms_050201_01_Rows" localSheetId="5">#REF!</definedName>
    <definedName name="dms_050201_01_Rows">#REF!</definedName>
    <definedName name="dms_050201_01_Values" localSheetId="6">#REF!</definedName>
    <definedName name="dms_050201_01_Values" localSheetId="7">#REF!</definedName>
    <definedName name="dms_050201_01_Values" localSheetId="5">#REF!</definedName>
    <definedName name="dms_050201_01_Values">#REF!</definedName>
    <definedName name="dms_050201_02_Rows" localSheetId="6">#REF!</definedName>
    <definedName name="dms_050201_02_Rows" localSheetId="7">#REF!</definedName>
    <definedName name="dms_050201_02_Rows" localSheetId="5">#REF!</definedName>
    <definedName name="dms_050201_02_Rows">#REF!</definedName>
    <definedName name="dms_050201_02_Values" localSheetId="6">#REF!</definedName>
    <definedName name="dms_050201_02_Values" localSheetId="7">#REF!</definedName>
    <definedName name="dms_050201_02_Values" localSheetId="5">#REF!</definedName>
    <definedName name="dms_050201_02_Values">#REF!</definedName>
    <definedName name="dms_050201_03_Rows" localSheetId="6">#REF!</definedName>
    <definedName name="dms_050201_03_Rows" localSheetId="7">#REF!</definedName>
    <definedName name="dms_050201_03_Rows" localSheetId="5">#REF!</definedName>
    <definedName name="dms_050201_03_Rows">#REF!</definedName>
    <definedName name="dms_050201_03_Values" localSheetId="6">#REF!</definedName>
    <definedName name="dms_050201_03_Values" localSheetId="7">#REF!</definedName>
    <definedName name="dms_050201_03_Values" localSheetId="5">#REF!</definedName>
    <definedName name="dms_050201_03_Values">#REF!</definedName>
    <definedName name="dms_050201_04_Rows" localSheetId="6">#REF!</definedName>
    <definedName name="dms_050201_04_Rows" localSheetId="7">#REF!</definedName>
    <definedName name="dms_050201_04_Rows" localSheetId="5">#REF!</definedName>
    <definedName name="dms_050201_04_Rows">#REF!</definedName>
    <definedName name="dms_050201_04_Values" localSheetId="6">#REF!</definedName>
    <definedName name="dms_050201_04_Values" localSheetId="7">#REF!</definedName>
    <definedName name="dms_050201_04_Values" localSheetId="5">#REF!</definedName>
    <definedName name="dms_050201_04_Values">#REF!</definedName>
    <definedName name="dms_050201_05_Rows" localSheetId="6">#REF!</definedName>
    <definedName name="dms_050201_05_Rows" localSheetId="7">#REF!</definedName>
    <definedName name="dms_050201_05_Rows" localSheetId="5">#REF!</definedName>
    <definedName name="dms_050201_05_Rows">#REF!</definedName>
    <definedName name="dms_050201_05_Values" localSheetId="6">#REF!</definedName>
    <definedName name="dms_050201_05_Values" localSheetId="7">#REF!</definedName>
    <definedName name="dms_050201_05_Values" localSheetId="5">#REF!</definedName>
    <definedName name="dms_050201_05_Values">#REF!</definedName>
    <definedName name="dms_050201_06_Rows" localSheetId="6">#REF!</definedName>
    <definedName name="dms_050201_06_Rows" localSheetId="7">#REF!</definedName>
    <definedName name="dms_050201_06_Rows" localSheetId="5">#REF!</definedName>
    <definedName name="dms_050201_06_Rows">#REF!</definedName>
    <definedName name="dms_050201_06_Values" localSheetId="6">#REF!</definedName>
    <definedName name="dms_050201_06_Values" localSheetId="7">#REF!</definedName>
    <definedName name="dms_050201_06_Values" localSheetId="5">#REF!</definedName>
    <definedName name="dms_050201_06_Values">#REF!</definedName>
    <definedName name="dms_050201_07_Rows" localSheetId="6">#REF!</definedName>
    <definedName name="dms_050201_07_Rows" localSheetId="7">#REF!</definedName>
    <definedName name="dms_050201_07_Rows" localSheetId="5">#REF!</definedName>
    <definedName name="dms_050201_07_Rows">#REF!</definedName>
    <definedName name="dms_050201_07_Values" localSheetId="6">#REF!</definedName>
    <definedName name="dms_050201_07_Values" localSheetId="7">#REF!</definedName>
    <definedName name="dms_050201_07_Values" localSheetId="5">#REF!</definedName>
    <definedName name="dms_050201_07_Values">#REF!</definedName>
    <definedName name="dms_050201_08_Rows" localSheetId="6">#REF!</definedName>
    <definedName name="dms_050201_08_Rows" localSheetId="7">#REF!</definedName>
    <definedName name="dms_050201_08_Rows" localSheetId="5">#REF!</definedName>
    <definedName name="dms_050201_08_Rows">#REF!</definedName>
    <definedName name="dms_050201_08_Values" localSheetId="6">#REF!</definedName>
    <definedName name="dms_050201_08_Values" localSheetId="7">#REF!</definedName>
    <definedName name="dms_050201_08_Values" localSheetId="5">#REF!</definedName>
    <definedName name="dms_050201_08_Values">#REF!</definedName>
    <definedName name="dms_050201_09_Rows" localSheetId="6">#REF!</definedName>
    <definedName name="dms_050201_09_Rows" localSheetId="7">#REF!</definedName>
    <definedName name="dms_050201_09_Rows" localSheetId="5">#REF!</definedName>
    <definedName name="dms_050201_09_Rows">#REF!</definedName>
    <definedName name="dms_050201_09_Values" localSheetId="6">#REF!</definedName>
    <definedName name="dms_050201_09_Values" localSheetId="7">#REF!</definedName>
    <definedName name="dms_050201_09_Values" localSheetId="5">#REF!</definedName>
    <definedName name="dms_050201_09_Values">#REF!</definedName>
    <definedName name="dms_050202_01_Values" localSheetId="6">#REF!</definedName>
    <definedName name="dms_050202_01_Values" localSheetId="7">#REF!</definedName>
    <definedName name="dms_050202_01_Values" localSheetId="5">#REF!</definedName>
    <definedName name="dms_050202_01_Values">#REF!</definedName>
    <definedName name="dms_050202_02_Values" localSheetId="6">#REF!</definedName>
    <definedName name="dms_050202_02_Values" localSheetId="7">#REF!</definedName>
    <definedName name="dms_050202_02_Values" localSheetId="5">#REF!</definedName>
    <definedName name="dms_050202_02_Values">#REF!</definedName>
    <definedName name="dms_050202_03_Values" localSheetId="6">#REF!</definedName>
    <definedName name="dms_050202_03_Values" localSheetId="7">#REF!</definedName>
    <definedName name="dms_050202_03_Values" localSheetId="5">#REF!</definedName>
    <definedName name="dms_050202_03_Values">#REF!</definedName>
    <definedName name="dms_050202_04_Values" localSheetId="6">#REF!</definedName>
    <definedName name="dms_050202_04_Values" localSheetId="7">#REF!</definedName>
    <definedName name="dms_050202_04_Values" localSheetId="5">#REF!</definedName>
    <definedName name="dms_050202_04_Values">#REF!</definedName>
    <definedName name="dms_050202_05_Values" localSheetId="6">#REF!</definedName>
    <definedName name="dms_050202_05_Values" localSheetId="7">#REF!</definedName>
    <definedName name="dms_050202_05_Values" localSheetId="5">#REF!</definedName>
    <definedName name="dms_050202_05_Values">#REF!</definedName>
    <definedName name="dms_050202_06_Values" localSheetId="6">#REF!</definedName>
    <definedName name="dms_050202_06_Values" localSheetId="7">#REF!</definedName>
    <definedName name="dms_050202_06_Values" localSheetId="5">#REF!</definedName>
    <definedName name="dms_050202_06_Values">#REF!</definedName>
    <definedName name="dms_050202_07_Values" localSheetId="6">#REF!</definedName>
    <definedName name="dms_050202_07_Values" localSheetId="7">#REF!</definedName>
    <definedName name="dms_050202_07_Values" localSheetId="5">#REF!</definedName>
    <definedName name="dms_050202_07_Values">#REF!</definedName>
    <definedName name="dms_050202_08_Values" localSheetId="6">#REF!</definedName>
    <definedName name="dms_050202_08_Values" localSheetId="7">#REF!</definedName>
    <definedName name="dms_050202_08_Values" localSheetId="5">#REF!</definedName>
    <definedName name="dms_050202_08_Values">#REF!</definedName>
    <definedName name="dms_050202_09_Values" localSheetId="6">#REF!</definedName>
    <definedName name="dms_050202_09_Values" localSheetId="7">#REF!</definedName>
    <definedName name="dms_050202_09_Values" localSheetId="5">#REF!</definedName>
    <definedName name="dms_050202_09_Values">#REF!</definedName>
    <definedName name="dms_060101_NMIs_affected" localSheetId="6">'[5]SMS notification'!#REF!</definedName>
    <definedName name="dms_060101_NMIs_affected" localSheetId="7">'[5]SMS notification'!#REF!</definedName>
    <definedName name="dms_060101_NMIs_affected" localSheetId="5">'[5]SMS notification'!#REF!</definedName>
    <definedName name="dms_060101_NMIs_affected">'[5]SMS notification'!#REF!</definedName>
    <definedName name="dms_060201_01_Rows" localSheetId="6">#REF!</definedName>
    <definedName name="dms_060201_01_Rows" localSheetId="7">#REF!</definedName>
    <definedName name="dms_060201_01_Rows" localSheetId="5">#REF!</definedName>
    <definedName name="dms_060201_01_Rows">#REF!</definedName>
    <definedName name="dms_060201_01_Values" localSheetId="6">#REF!</definedName>
    <definedName name="dms_060201_01_Values" localSheetId="7">#REF!</definedName>
    <definedName name="dms_060201_01_Values" localSheetId="5">#REF!</definedName>
    <definedName name="dms_060201_01_Values">#REF!</definedName>
    <definedName name="dms_060201_02_Values" localSheetId="6">#REF!</definedName>
    <definedName name="dms_060201_02_Values" localSheetId="7">#REF!</definedName>
    <definedName name="dms_060201_02_Values" localSheetId="5">#REF!</definedName>
    <definedName name="dms_060201_02_Values">#REF!</definedName>
    <definedName name="dms_060201_03_Values" localSheetId="6">#REF!</definedName>
    <definedName name="dms_060201_03_Values" localSheetId="7">#REF!</definedName>
    <definedName name="dms_060201_03_Values" localSheetId="5">#REF!</definedName>
    <definedName name="dms_060201_03_Values">#REF!</definedName>
    <definedName name="dms_060202_01_Values" localSheetId="6">#REF!</definedName>
    <definedName name="dms_060202_01_Values" localSheetId="7">#REF!</definedName>
    <definedName name="dms_060202_01_Values" localSheetId="5">#REF!</definedName>
    <definedName name="dms_060202_01_Values">#REF!</definedName>
    <definedName name="dms_060202_02_Values" localSheetId="6">#REF!</definedName>
    <definedName name="dms_060202_02_Values" localSheetId="7">#REF!</definedName>
    <definedName name="dms_060202_02_Values" localSheetId="5">#REF!</definedName>
    <definedName name="dms_060202_02_Values">#REF!</definedName>
    <definedName name="dms_060202_03_Values" localSheetId="6">#REF!</definedName>
    <definedName name="dms_060202_03_Values" localSheetId="7">#REF!</definedName>
    <definedName name="dms_060202_03_Values" localSheetId="5">#REF!</definedName>
    <definedName name="dms_060202_03_Values">#REF!</definedName>
    <definedName name="dms_060203_01_Values" localSheetId="6">#REF!</definedName>
    <definedName name="dms_060203_01_Values" localSheetId="7">#REF!</definedName>
    <definedName name="dms_060203_01_Values" localSheetId="5">#REF!</definedName>
    <definedName name="dms_060203_01_Values">#REF!</definedName>
    <definedName name="dms_060203_02_Values" localSheetId="6">#REF!</definedName>
    <definedName name="dms_060203_02_Values" localSheetId="7">#REF!</definedName>
    <definedName name="dms_060203_02_Values" localSheetId="5">#REF!</definedName>
    <definedName name="dms_060203_02_Values">#REF!</definedName>
    <definedName name="dms_060203_03_Values" localSheetId="6">#REF!</definedName>
    <definedName name="dms_060203_03_Values" localSheetId="7">#REF!</definedName>
    <definedName name="dms_060203_03_Values" localSheetId="5">#REF!</definedName>
    <definedName name="dms_060203_03_Values">#REF!</definedName>
    <definedName name="dms_060204_01_Values" localSheetId="6">#REF!</definedName>
    <definedName name="dms_060204_01_Values" localSheetId="7">#REF!</definedName>
    <definedName name="dms_060204_01_Values" localSheetId="5">#REF!</definedName>
    <definedName name="dms_060204_01_Values">#REF!</definedName>
    <definedName name="dms_060204_02_Values" localSheetId="6">#REF!</definedName>
    <definedName name="dms_060204_02_Values" localSheetId="7">#REF!</definedName>
    <definedName name="dms_060204_02_Values" localSheetId="5">#REF!</definedName>
    <definedName name="dms_060204_02_Values">#REF!</definedName>
    <definedName name="dms_060204_03_Values" localSheetId="6">#REF!</definedName>
    <definedName name="dms_060204_03_Values" localSheetId="7">#REF!</definedName>
    <definedName name="dms_060204_03_Values" localSheetId="5">#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6">#REF!</definedName>
    <definedName name="dms_060601_01_Rows" localSheetId="7">#REF!</definedName>
    <definedName name="dms_060601_01_Rows" localSheetId="5">#REF!</definedName>
    <definedName name="dms_060601_01_Rows">#REF!</definedName>
    <definedName name="dms_060601_01_Values" localSheetId="6">#REF!</definedName>
    <definedName name="dms_060601_01_Values" localSheetId="7">#REF!</definedName>
    <definedName name="dms_060601_01_Values" localSheetId="5">#REF!</definedName>
    <definedName name="dms_060601_01_Values">#REF!</definedName>
    <definedName name="dms_060601_02_Rows" localSheetId="6">#REF!</definedName>
    <definedName name="dms_060601_02_Rows" localSheetId="7">#REF!</definedName>
    <definedName name="dms_060601_02_Rows" localSheetId="5">#REF!</definedName>
    <definedName name="dms_060601_02_Rows">#REF!</definedName>
    <definedName name="dms_060601_02_Values" localSheetId="6">#REF!</definedName>
    <definedName name="dms_060601_02_Values" localSheetId="7">#REF!</definedName>
    <definedName name="dms_060601_02_Values" localSheetId="5">#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6">#REF!</definedName>
    <definedName name="dms_060801_02_Values" localSheetId="7">#REF!</definedName>
    <definedName name="dms_060801_02_Values" localSheetId="5">#REF!</definedName>
    <definedName name="dms_060801_02_Values">#REF!</definedName>
    <definedName name="dms_060801_03_Values" localSheetId="6">#REF!</definedName>
    <definedName name="dms_060801_03_Values" localSheetId="7">#REF!</definedName>
    <definedName name="dms_060801_03_Values" localSheetId="5">#REF!</definedName>
    <definedName name="dms_060801_03_Values">#REF!</definedName>
    <definedName name="dms_060801_04_Values" localSheetId="6">#REF!</definedName>
    <definedName name="dms_060801_04_Values" localSheetId="7">#REF!</definedName>
    <definedName name="dms_060801_04_Values" localSheetId="5">#REF!</definedName>
    <definedName name="dms_060801_04_Values">#REF!</definedName>
    <definedName name="dms_060801_CauseID" localSheetId="6">#REF!</definedName>
    <definedName name="dms_060801_CauseID" localSheetId="7">#REF!</definedName>
    <definedName name="dms_060801_CauseID" localSheetId="5">#REF!</definedName>
    <definedName name="dms_060801_CauseID">#REF!</definedName>
    <definedName name="dms_060801_Event_Date" localSheetId="6">#REF!</definedName>
    <definedName name="dms_060801_Event_Date" localSheetId="7">#REF!</definedName>
    <definedName name="dms_060801_Event_Date" localSheetId="5">#REF!</definedName>
    <definedName name="dms_060801_Event_Date">#REF!</definedName>
    <definedName name="dms_060801_Excl_Cat" localSheetId="6">#REF!</definedName>
    <definedName name="dms_060801_Excl_Cat" localSheetId="7">#REF!</definedName>
    <definedName name="dms_060801_Excl_Cat" localSheetId="5">#REF!</definedName>
    <definedName name="dms_060801_Excl_Cat">#REF!</definedName>
    <definedName name="dms_060801_FeederClass" localSheetId="6">#REF!</definedName>
    <definedName name="dms_060801_FeederClass" localSheetId="7">#REF!</definedName>
    <definedName name="dms_060801_FeederClass" localSheetId="5">#REF!</definedName>
    <definedName name="dms_060801_FeederClass">#REF!</definedName>
    <definedName name="dms_060801_FeederID" localSheetId="6">#REF!</definedName>
    <definedName name="dms_060801_FeederID" localSheetId="7">#REF!</definedName>
    <definedName name="dms_060801_FeederID" localSheetId="5">#REF!</definedName>
    <definedName name="dms_060801_FeederID">#REF!</definedName>
    <definedName name="dms_060801_OutageID" localSheetId="6">#REF!</definedName>
    <definedName name="dms_060801_OutageID" localSheetId="7">#REF!</definedName>
    <definedName name="dms_060801_OutageID" localSheetId="5">#REF!</definedName>
    <definedName name="dms_060801_OutageID">#REF!</definedName>
    <definedName name="dms_060801_StartCell">'[4]6.8 STPIS Exclusions'!$B$12</definedName>
    <definedName name="dms_060901_01_Payments_Values" localSheetId="6">#REF!</definedName>
    <definedName name="dms_060901_01_Payments_Values" localSheetId="7">#REF!</definedName>
    <definedName name="dms_060901_01_Payments_Values" localSheetId="5">#REF!</definedName>
    <definedName name="dms_060901_01_Payments_Values">#REF!</definedName>
    <definedName name="dms_060901_01_Rows" localSheetId="6">#REF!</definedName>
    <definedName name="dms_060901_01_Rows" localSheetId="7">#REF!</definedName>
    <definedName name="dms_060901_01_Rows" localSheetId="5">#REF!</definedName>
    <definedName name="dms_060901_01_Rows">#REF!</definedName>
    <definedName name="dms_060901_01_Volume_Values" localSheetId="6">#REF!</definedName>
    <definedName name="dms_060901_01_Volume_Values" localSheetId="7">#REF!</definedName>
    <definedName name="dms_060901_01_Volume_Values" localSheetId="5">#REF!</definedName>
    <definedName name="dms_060901_01_Volume_Values">#REF!</definedName>
    <definedName name="dms_060901_02_Payments_Values" localSheetId="6">#REF!</definedName>
    <definedName name="dms_060901_02_Payments_Values" localSheetId="7">#REF!</definedName>
    <definedName name="dms_060901_02_Payments_Values" localSheetId="5">#REF!</definedName>
    <definedName name="dms_060901_02_Payments_Values">#REF!</definedName>
    <definedName name="dms_060901_02_Rows" localSheetId="6">#REF!</definedName>
    <definedName name="dms_060901_02_Rows" localSheetId="7">#REF!</definedName>
    <definedName name="dms_060901_02_Rows" localSheetId="5">#REF!</definedName>
    <definedName name="dms_060901_02_Rows">#REF!</definedName>
    <definedName name="dms_060901_02_Volume_Values" localSheetId="6">#REF!</definedName>
    <definedName name="dms_060901_02_Volume_Values" localSheetId="7">#REF!</definedName>
    <definedName name="dms_060901_02_Volume_Values" localSheetId="5">#REF!</definedName>
    <definedName name="dms_060901_02_Volume_Values">#REF!</definedName>
    <definedName name="dms_060901_03_Payments_Values" localSheetId="6">#REF!</definedName>
    <definedName name="dms_060901_03_Payments_Values" localSheetId="7">#REF!</definedName>
    <definedName name="dms_060901_03_Payments_Values" localSheetId="5">#REF!</definedName>
    <definedName name="dms_060901_03_Payments_Values">#REF!</definedName>
    <definedName name="dms_060901_03_Rows" localSheetId="6">#REF!</definedName>
    <definedName name="dms_060901_03_Rows" localSheetId="7">#REF!</definedName>
    <definedName name="dms_060901_03_Rows" localSheetId="5">#REF!</definedName>
    <definedName name="dms_060901_03_Rows">#REF!</definedName>
    <definedName name="dms_060901_03_Volume_Values" localSheetId="6">#REF!</definedName>
    <definedName name="dms_060901_03_Volume_Values" localSheetId="7">#REF!</definedName>
    <definedName name="dms_060901_03_Volume_Values" localSheetId="5">#REF!</definedName>
    <definedName name="dms_060901_03_Volume_Values">#REF!</definedName>
    <definedName name="dms_060901_04_Payments_Values" localSheetId="6">#REF!</definedName>
    <definedName name="dms_060901_04_Payments_Values" localSheetId="7">#REF!</definedName>
    <definedName name="dms_060901_04_Payments_Values" localSheetId="5">#REF!</definedName>
    <definedName name="dms_060901_04_Payments_Values">#REF!</definedName>
    <definedName name="dms_060901_04_Rows" localSheetId="6">#REF!</definedName>
    <definedName name="dms_060901_04_Rows" localSheetId="7">#REF!</definedName>
    <definedName name="dms_060901_04_Rows" localSheetId="5">#REF!</definedName>
    <definedName name="dms_060901_04_Rows">#REF!</definedName>
    <definedName name="dms_060901_04_Volume_Values" localSheetId="6">#REF!</definedName>
    <definedName name="dms_060901_04_Volume_Values" localSheetId="7">#REF!</definedName>
    <definedName name="dms_060901_04_Volume_Values" localSheetId="5">#REF!</definedName>
    <definedName name="dms_060901_04_Volume_Values">#REF!</definedName>
    <definedName name="dms_060901_05_Payments_Values" localSheetId="6">#REF!</definedName>
    <definedName name="dms_060901_05_Payments_Values" localSheetId="7">#REF!</definedName>
    <definedName name="dms_060901_05_Payments_Values" localSheetId="5">#REF!</definedName>
    <definedName name="dms_060901_05_Payments_Values">#REF!</definedName>
    <definedName name="dms_060901_05_Rows" localSheetId="6">#REF!</definedName>
    <definedName name="dms_060901_05_Rows" localSheetId="7">#REF!</definedName>
    <definedName name="dms_060901_05_Rows" localSheetId="5">#REF!</definedName>
    <definedName name="dms_060901_05_Rows">#REF!</definedName>
    <definedName name="dms_060901_05_Volume_Values" localSheetId="6">#REF!</definedName>
    <definedName name="dms_060901_05_Volume_Values" localSheetId="7">#REF!</definedName>
    <definedName name="dms_060901_05_Volume_Values" localSheetId="5">#REF!</definedName>
    <definedName name="dms_060901_05_Volume_Values">#REF!</definedName>
    <definedName name="dms_060901_06_Payments_Values" localSheetId="6">#REF!</definedName>
    <definedName name="dms_060901_06_Payments_Values" localSheetId="7">#REF!</definedName>
    <definedName name="dms_060901_06_Payments_Values" localSheetId="5">#REF!</definedName>
    <definedName name="dms_060901_06_Payments_Values">#REF!</definedName>
    <definedName name="dms_060901_06_Rows" localSheetId="6">#REF!</definedName>
    <definedName name="dms_060901_06_Rows" localSheetId="7">#REF!</definedName>
    <definedName name="dms_060901_06_Rows" localSheetId="5">#REF!</definedName>
    <definedName name="dms_060901_06_Rows">#REF!</definedName>
    <definedName name="dms_060901_06_Volume_Values" localSheetId="6">#REF!</definedName>
    <definedName name="dms_060901_06_Volume_Values" localSheetId="7">#REF!</definedName>
    <definedName name="dms_060901_06_Volume_Values" localSheetId="5">#REF!</definedName>
    <definedName name="dms_060901_06_Volume_Values">#REF!</definedName>
    <definedName name="dms_060901_07_Payments_Values" localSheetId="6">#REF!</definedName>
    <definedName name="dms_060901_07_Payments_Values" localSheetId="7">#REF!</definedName>
    <definedName name="dms_060901_07_Payments_Values" localSheetId="5">#REF!</definedName>
    <definedName name="dms_060901_07_Payments_Values">#REF!</definedName>
    <definedName name="dms_060901_07_Rows" localSheetId="6">#REF!</definedName>
    <definedName name="dms_060901_07_Rows" localSheetId="7">#REF!</definedName>
    <definedName name="dms_060901_07_Rows" localSheetId="5">#REF!</definedName>
    <definedName name="dms_060901_07_Rows">#REF!</definedName>
    <definedName name="dms_060901_07_Volume_Values" localSheetId="6">#REF!</definedName>
    <definedName name="dms_060901_07_Volume_Values" localSheetId="7">#REF!</definedName>
    <definedName name="dms_060901_07_Volume_Values" localSheetId="5">#REF!</definedName>
    <definedName name="dms_060901_07_Volume_Values">#REF!</definedName>
    <definedName name="dms_060901_08_Payments_Values" localSheetId="6">#REF!</definedName>
    <definedName name="dms_060901_08_Payments_Values" localSheetId="7">#REF!</definedName>
    <definedName name="dms_060901_08_Payments_Values" localSheetId="5">#REF!</definedName>
    <definedName name="dms_060901_08_Payments_Values">#REF!</definedName>
    <definedName name="dms_060901_08_Rows" localSheetId="6">#REF!</definedName>
    <definedName name="dms_060901_08_Rows" localSheetId="7">#REF!</definedName>
    <definedName name="dms_060901_08_Rows" localSheetId="5">#REF!</definedName>
    <definedName name="dms_060901_08_Rows">#REF!</definedName>
    <definedName name="dms_060901_08_Volume_Values" localSheetId="6">#REF!</definedName>
    <definedName name="dms_060901_08_Volume_Values" localSheetId="7">#REF!</definedName>
    <definedName name="dms_060901_08_Volume_Values" localSheetId="5">#REF!</definedName>
    <definedName name="dms_060901_08_Volume_Values">#REF!</definedName>
    <definedName name="dms_060901_09_Payments_Values" localSheetId="6">#REF!</definedName>
    <definedName name="dms_060901_09_Payments_Values" localSheetId="7">#REF!</definedName>
    <definedName name="dms_060901_09_Payments_Values" localSheetId="5">#REF!</definedName>
    <definedName name="dms_060901_09_Payments_Values">#REF!</definedName>
    <definedName name="dms_060901_09_Rows" localSheetId="6">#REF!</definedName>
    <definedName name="dms_060901_09_Rows" localSheetId="7">#REF!</definedName>
    <definedName name="dms_060901_09_Rows" localSheetId="5">#REF!</definedName>
    <definedName name="dms_060901_09_Rows">#REF!</definedName>
    <definedName name="dms_060901_09_Volume_Values" localSheetId="6">#REF!</definedName>
    <definedName name="dms_060901_09_Volume_Values" localSheetId="7">#REF!</definedName>
    <definedName name="dms_060901_09_Volume_Values" localSheetId="5">#REF!</definedName>
    <definedName name="dms_060901_09_Volume_Values">#REF!</definedName>
    <definedName name="dms_060902_01_Payments_Values" localSheetId="6">#REF!</definedName>
    <definedName name="dms_060902_01_Payments_Values" localSheetId="7">#REF!</definedName>
    <definedName name="dms_060902_01_Payments_Values" localSheetId="5">#REF!</definedName>
    <definedName name="dms_060902_01_Payments_Values">#REF!</definedName>
    <definedName name="dms_060902_01_Rows" localSheetId="6">#REF!</definedName>
    <definedName name="dms_060902_01_Rows" localSheetId="7">#REF!</definedName>
    <definedName name="dms_060902_01_Rows" localSheetId="5">#REF!</definedName>
    <definedName name="dms_060902_01_Rows">#REF!</definedName>
    <definedName name="dms_060902_01_Volume_Values" localSheetId="6">#REF!</definedName>
    <definedName name="dms_060902_01_Volume_Values" localSheetId="7">#REF!</definedName>
    <definedName name="dms_060902_01_Volume_Values" localSheetId="5">#REF!</definedName>
    <definedName name="dms_060902_01_Volume_Values">#REF!</definedName>
    <definedName name="dms_060902_02_Payments_Values" localSheetId="6">#REF!</definedName>
    <definedName name="dms_060902_02_Payments_Values" localSheetId="7">#REF!</definedName>
    <definedName name="dms_060902_02_Payments_Values" localSheetId="5">#REF!</definedName>
    <definedName name="dms_060902_02_Payments_Values">#REF!</definedName>
    <definedName name="dms_060902_02_Rows" localSheetId="6">#REF!</definedName>
    <definedName name="dms_060902_02_Rows" localSheetId="7">#REF!</definedName>
    <definedName name="dms_060902_02_Rows" localSheetId="5">#REF!</definedName>
    <definedName name="dms_060902_02_Rows">#REF!</definedName>
    <definedName name="dms_060902_02_Volume_Values" localSheetId="6">#REF!</definedName>
    <definedName name="dms_060902_02_Volume_Values" localSheetId="7">#REF!</definedName>
    <definedName name="dms_060902_02_Volume_Values" localSheetId="5">#REF!</definedName>
    <definedName name="dms_060902_02_Volume_Values">#REF!</definedName>
    <definedName name="dms_060902_03_Payments_Values" localSheetId="6">#REF!</definedName>
    <definedName name="dms_060902_03_Payments_Values" localSheetId="7">#REF!</definedName>
    <definedName name="dms_060902_03_Payments_Values" localSheetId="5">#REF!</definedName>
    <definedName name="dms_060902_03_Payments_Values">#REF!</definedName>
    <definedName name="dms_060902_03_Rows" localSheetId="6">#REF!</definedName>
    <definedName name="dms_060902_03_Rows" localSheetId="7">#REF!</definedName>
    <definedName name="dms_060902_03_Rows" localSheetId="5">#REF!</definedName>
    <definedName name="dms_060902_03_Rows">#REF!</definedName>
    <definedName name="dms_060902_03_Volume_Values" localSheetId="6">#REF!</definedName>
    <definedName name="dms_060902_03_Volume_Values" localSheetId="7">#REF!</definedName>
    <definedName name="dms_060902_03_Volume_Values" localSheetId="5">#REF!</definedName>
    <definedName name="dms_060902_03_Volume_Values">#REF!</definedName>
    <definedName name="dms_060902_04_Payments_Values" localSheetId="6">#REF!</definedName>
    <definedName name="dms_060902_04_Payments_Values" localSheetId="7">#REF!</definedName>
    <definedName name="dms_060902_04_Payments_Values" localSheetId="5">#REF!</definedName>
    <definedName name="dms_060902_04_Payments_Values">#REF!</definedName>
    <definedName name="dms_060902_04_Rows" localSheetId="6">#REF!</definedName>
    <definedName name="dms_060902_04_Rows" localSheetId="7">#REF!</definedName>
    <definedName name="dms_060902_04_Rows" localSheetId="5">#REF!</definedName>
    <definedName name="dms_060902_04_Rows">#REF!</definedName>
    <definedName name="dms_060902_04_Volume_Values" localSheetId="6">#REF!</definedName>
    <definedName name="dms_060902_04_Volume_Values" localSheetId="7">#REF!</definedName>
    <definedName name="dms_060902_04_Volume_Values" localSheetId="5">#REF!</definedName>
    <definedName name="dms_060902_04_Volume_Values">#REF!</definedName>
    <definedName name="dms_070801_Rows">#REF!</definedName>
    <definedName name="dms_070801_Values">#REF!</definedName>
    <definedName name="dms_071001_Rows">#REF!</definedName>
    <definedName name="dms_071001_Values">#REF!</definedName>
    <definedName name="dms_071101_01_Values">#REF!</definedName>
    <definedName name="dms_071101_02_Values">#REF!</definedName>
    <definedName name="dms_071101_Rows">#REF!</definedName>
    <definedName name="dms_071202_01_02_Values">#REF!</definedName>
    <definedName name="dms_071202_01_Rows">#REF!</definedName>
    <definedName name="dms_071202_01_UOM">#REF!</definedName>
    <definedName name="dms_071202_02_01_02_Values">#REF!</definedName>
    <definedName name="dms_071202_02_02_02_Values">#REF!</definedName>
    <definedName name="dms_071202_02_Rows">#REF!</definedName>
    <definedName name="dms_071202_02_UOM">#REF!</definedName>
    <definedName name="dms_071202_03_02_Values">#REF!</definedName>
    <definedName name="dms_071202_03_Rows">#REF!</definedName>
    <definedName name="dms_071202_04_01_Values">#REF!</definedName>
    <definedName name="dms_071202_04_02_Values">#REF!</definedName>
    <definedName name="dms_071202_04_Rows">#REF!</definedName>
    <definedName name="dms_071202_04_UOM">#REF!</definedName>
    <definedName name="dms_071202_05_01_02_Values">#REF!</definedName>
    <definedName name="dms_071202_05_02_02_Values">#REF!</definedName>
    <definedName name="dms_071202_05_Rows">#REF!</definedName>
    <definedName name="dms_071203_01_02_Values">#REF!</definedName>
    <definedName name="dms_071203_01_Rows">#REF!</definedName>
    <definedName name="dms_071203_01_UOM">#REF!</definedName>
    <definedName name="dms_071203_02_01_01_Values">#REF!</definedName>
    <definedName name="dms_071203_02_01_02_Values">#REF!</definedName>
    <definedName name="dms_071203_02_Rows">#REF!</definedName>
    <definedName name="dms_071203_03_Rows">#REF!</definedName>
    <definedName name="dms_071203_03_Values">#REF!</definedName>
    <definedName name="dms_071203_04_01_Values">#REF!</definedName>
    <definedName name="dms_071203_04_02_Values">#REF!</definedName>
    <definedName name="dms_071203_04_Rows">#REF!</definedName>
    <definedName name="dms_071203_04_UOM">#REF!</definedName>
    <definedName name="dms_071301_Rows">#REF!</definedName>
    <definedName name="dms_071301_Values">#REF!</definedName>
    <definedName name="dms_080101_01_adjust_Values">#REF!</definedName>
    <definedName name="dms_080101_01_ancillary_Values">#REF!</definedName>
    <definedName name="dms_080101_01_audited_Values">#REF!</definedName>
    <definedName name="dms_080101_01_connection_Values">#REF!</definedName>
    <definedName name="dms_080101_01_dnsp_Values">#REF!</definedName>
    <definedName name="dms_080101_01_metering_Values">#REF!</definedName>
    <definedName name="dms_080101_01_negotiated_Values">#REF!</definedName>
    <definedName name="dms_080101_01_PL_Header">#REF!</definedName>
    <definedName name="dms_080101_01_public_Values">#REF!</definedName>
    <definedName name="dms_080101_01_Rows">#REF!</definedName>
    <definedName name="dms_080101_01_SCS_Values">#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REF!</definedName>
    <definedName name="dms_080101_02_Rows">#REF!</definedName>
    <definedName name="dms_080101_02_SCS_Values">'[4]8.1 Income'!$F$27:$F$45</definedName>
    <definedName name="dms_080101_03_adjust_Values">#REF!</definedName>
    <definedName name="dms_080101_03_ancillary_Values">#REF!</definedName>
    <definedName name="dms_080101_03_audited_Values">#REF!</definedName>
    <definedName name="dms_080101_03_connection_Values">#REF!</definedName>
    <definedName name="dms_080101_03_dnsp_Values">#REF!</definedName>
    <definedName name="dms_080101_03_metering_Values">#REF!</definedName>
    <definedName name="dms_080101_03_negotiated_Values">#REF!</definedName>
    <definedName name="dms_080101_03_public_Values">#REF!</definedName>
    <definedName name="dms_080101_03_Rows">#REF!</definedName>
    <definedName name="dms_080101_03_SCS_Values">#REF!</definedName>
    <definedName name="dms_080201_01_Values">#REF!</definedName>
    <definedName name="dms_080201_02_01_CC_Values">#REF!</definedName>
    <definedName name="dms_080201_02_01_Values">#REF!</definedName>
    <definedName name="dms_080201_02_02_CC_Values">#REF!</definedName>
    <definedName name="dms_080201_02_02_Values">#REF!</definedName>
    <definedName name="dms_080201_02_03_CC_Values">#REF!</definedName>
    <definedName name="dms_080201_02_03_Values">#REF!</definedName>
    <definedName name="dms_080201_02_04_CC_Values">#REF!</definedName>
    <definedName name="dms_080201_02_04_Values">#REF!</definedName>
    <definedName name="dms_080201_03_CC_Values">#REF!</definedName>
    <definedName name="dms_080201_03_Values">#REF!</definedName>
    <definedName name="dms_080201_CC_Rows">#REF!</definedName>
    <definedName name="dms_080201_Rows">#REF!</definedName>
    <definedName name="dms_080203_01_ACS_Values">#REF!</definedName>
    <definedName name="dms_080203_01_neg_Values">#REF!</definedName>
    <definedName name="dms_080203_01_PL_Values">#REF!</definedName>
    <definedName name="dms_080203_02_01_ACS_Values">#REF!</definedName>
    <definedName name="dms_080203_02_01_neg_Values">#REF!</definedName>
    <definedName name="dms_080203_02_01_PL_Values">#REF!</definedName>
    <definedName name="dms_080203_02_02_ACS_Values">#REF!</definedName>
    <definedName name="dms_080203_02_02_neg_Values">#REF!</definedName>
    <definedName name="dms_080203_02_02_PL_Values">#REF!</definedName>
    <definedName name="dms_080203_02_03_ACS_Values">#REF!</definedName>
    <definedName name="dms_080203_02_03_neg_Values">#REF!</definedName>
    <definedName name="dms_080203_02_03_PL_Values">#REF!</definedName>
    <definedName name="dms_080203_02_04_ACS_Values">#REF!</definedName>
    <definedName name="dms_080203_02_04_neg_Values">#REF!</definedName>
    <definedName name="dms_080203_02_04_PL_Values">#REF!</definedName>
    <definedName name="dms_080203_03_ACS_Values">#REF!</definedName>
    <definedName name="dms_080203_03_PL_Values">#REF!</definedName>
    <definedName name="dms_080203_ACS_Rows">#REF!</definedName>
    <definedName name="dms_080203_neg_Rows">#REF!</definedName>
    <definedName name="dms_080203_PL_Rows">#REF!</definedName>
    <definedName name="dms_080204_01_Rows">#REF!</definedName>
    <definedName name="dms_080204_01_Values">#REF!</definedName>
    <definedName name="dms_080204_02_Values">#REF!</definedName>
    <definedName name="dms_080204_03_Values">#REF!</definedName>
    <definedName name="dms_080205_01_Rows">#REF!</definedName>
    <definedName name="dms_080205_01_Values">#REF!</definedName>
    <definedName name="dms_080205_02_Values">#REF!</definedName>
    <definedName name="dms_080206_01_Rows">#REF!</definedName>
    <definedName name="dms_080206_01_Values">#REF!</definedName>
    <definedName name="dms_080206_02_Valu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5_Values">#REF!</definedName>
    <definedName name="dms_080402_06_01_Values">#REF!</definedName>
    <definedName name="dms_080402_06_02_Values">#REF!</definedName>
    <definedName name="dms_080402_06_03_Values">#REF!</definedName>
    <definedName name="dms_080402_07_Values">#REF!</definedName>
    <definedName name="dms_090501_Rows">#REF!</definedName>
    <definedName name="dms_090501_Values">#REF!</definedName>
    <definedName name="dms_090502_Rows">#REF!</definedName>
    <definedName name="dms_090502_Values">#REF!</definedName>
    <definedName name="dms_090503_01_Values">#REF!</definedName>
    <definedName name="dms_090503_02_Values">#REF!</definedName>
    <definedName name="dms_090503_03_Values">#REF!</definedName>
    <definedName name="dms_090503_Rows">#REF!</definedName>
    <definedName name="dms_090504_01_Rows">#REF!</definedName>
    <definedName name="dms_090504_01_Values">#REF!</definedName>
    <definedName name="dms_090504_02_Rows">#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6">'[1]AER ETL'!#REF!</definedName>
    <definedName name="dms_CRCP_FinalYear_Ref" localSheetId="7">'[1]AER ETL'!#REF!</definedName>
    <definedName name="dms_CRCP_FinalYear_Ref" localSheetId="5">'[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6">'[1]AER lookups'!#REF!</definedName>
    <definedName name="dms_MAIFI_flag_List" localSheetId="7">'[1]AER lookups'!#REF!</definedName>
    <definedName name="dms_MAIFI_flag_List" localSheetId="5">'[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6">'[1]AER ETL'!#REF!</definedName>
    <definedName name="dms_Reg_Year_Span" localSheetId="7">'[1]AER ETL'!#REF!</definedName>
    <definedName name="dms_Reg_Year_Span" localSheetId="5">'[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6">'[1]AER NRs'!#REF!</definedName>
    <definedName name="dms_Weather" localSheetId="7">'[1]AER NRs'!#REF!</definedName>
    <definedName name="dms_Weather" localSheetId="5">'[1]AER NRs'!#REF!</definedName>
    <definedName name="dms_Weather">'[1]AER NRs'!#REF!</definedName>
    <definedName name="dms_Worksheet_List">'[2]AER only'!$C$57:$C$65</definedName>
    <definedName name="dms_Worksheet210flag" localSheetId="6">#REF!</definedName>
    <definedName name="dms_Worksheet210flag" localSheetId="7">#REF!</definedName>
    <definedName name="dms_Worksheet210flag" localSheetId="5">#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 localSheetId="6">'Alternative Control'!$C$15</definedName>
    <definedName name="Income_statement" localSheetId="7">'Network Services'!#REF!</definedName>
    <definedName name="Income_statement">'Standard Control'!$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0" hidden="1">{"Ownership",#N/A,FALSE,"Ownership";"Contents",#N/A,FALSE,"Contents"}</definedName>
    <definedName name="LAN" localSheetId="7" hidden="1">{"Ownership",#N/A,FALSE,"Ownership";"Contents",#N/A,FALSE,"Contents"}</definedName>
    <definedName name="LAN" localSheetId="5" hidden="1">{"Ownership",#N/A,FALSE,"Ownership";"Contents",#N/A,FALSE,"Contents"}</definedName>
    <definedName name="LAN" hidden="1">{"Ownership",#N/A,FALSE,"Ownership";"Contents",#N/A,FALSE,"Contents"}</definedName>
    <definedName name="List_FitGap" localSheetId="6">#REF!</definedName>
    <definedName name="List_FitGap" localSheetId="7">#REF!</definedName>
    <definedName name="List_FitGap" localSheetId="5">#REF!</definedName>
    <definedName name="List_FitGap">#REF!</definedName>
    <definedName name="MAIFI_flag" localSheetId="6">'[1]AER lookups'!#REF!</definedName>
    <definedName name="MAIFI_flag" localSheetId="7">'[1]AER lookups'!#REF!</definedName>
    <definedName name="MAIFI_flag" localSheetId="5">'[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3">Validations!$B$5:$D$23</definedName>
    <definedName name="Prioritisation" localSheetId="6">#REF!</definedName>
    <definedName name="Prioritisation" localSheetId="7">#REF!</definedName>
    <definedName name="Prioritisation" localSheetId="5">#REF!</definedName>
    <definedName name="Prioritisation">#REF!</definedName>
    <definedName name="Priority" localSheetId="6">#REF!</definedName>
    <definedName name="Priority" localSheetId="7">#REF!</definedName>
    <definedName name="Priority" localSheetId="5">#REF!</definedName>
    <definedName name="Priority">#REF!</definedName>
    <definedName name="Reference_Cap" localSheetId="6">#REF!</definedName>
    <definedName name="Reference_Cap" localSheetId="7">#REF!</definedName>
    <definedName name="Reference_Cap" localSheetId="5">#REF!</definedName>
    <definedName name="Reference_Cap">#REF!</definedName>
    <definedName name="Services" localSheetId="6">#REF!</definedName>
    <definedName name="Services" localSheetId="7">#REF!</definedName>
    <definedName name="Services" localSheetId="5">#REF!</definedName>
    <definedName name="Services">#REF!</definedName>
    <definedName name="SheetHeader" localSheetId="6">'[1]AER ETL'!#REF!</definedName>
    <definedName name="SheetHeader" localSheetId="7">'[1]AER ETL'!#REF!</definedName>
    <definedName name="SheetHeader" localSheetId="5">'[1]AER ETL'!#REF!</definedName>
    <definedName name="SheetHeader">'[1]AER ETL'!#REF!</definedName>
    <definedName name="Status" localSheetId="6">#REF!</definedName>
    <definedName name="Status" localSheetId="7">#REF!</definedName>
    <definedName name="Status" localSheetId="5">#REF!</definedName>
    <definedName name="Status">#REF!</definedName>
    <definedName name="teest" localSheetId="6" hidden="1">{"Ownership",#N/A,FALSE,"Ownership";"Contents",#N/A,FALSE,"Contents"}</definedName>
    <definedName name="teest" localSheetId="0" hidden="1">{"Ownership",#N/A,FALSE,"Ownership";"Contents",#N/A,FALSE,"Contents"}</definedName>
    <definedName name="teest" localSheetId="7"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0" hidden="1">{"Ownership",#N/A,FALSE,"Ownership";"Contents",#N/A,FALSE,"Contents"}</definedName>
    <definedName name="test" localSheetId="7" hidden="1">{"Ownership",#N/A,FALSE,"Ownership";"Contents",#N/A,FALSE,"Contents"}</definedName>
    <definedName name="test" localSheetId="5" hidden="1">{"Ownership",#N/A,FALSE,"Ownership";"Contents",#N/A,FALSE,"Contents"}</definedName>
    <definedName name="test" hidden="1">{"Ownership",#N/A,FALSE,"Ownership";"Contents",#N/A,FALSE,"Contents"}</definedName>
    <definedName name="VisRFP" localSheetId="6">#REF!</definedName>
    <definedName name="VisRFP" localSheetId="7">#REF!</definedName>
    <definedName name="VisRFP" localSheetId="5">#REF!</definedName>
    <definedName name="VisRFP">#REF!</definedName>
    <definedName name="Vlookup_Fit" localSheetId="6">#REF!</definedName>
    <definedName name="Vlookup_Fit" localSheetId="7">#REF!</definedName>
    <definedName name="Vlookup_Fit" localSheetId="5">#REF!</definedName>
    <definedName name="Vlookup_Fit">#REF!</definedName>
    <definedName name="Vlookup_TTEL" localSheetId="6">#REF!</definedName>
    <definedName name="Vlookup_TTEL" localSheetId="7">#REF!</definedName>
    <definedName name="Vlookup_TTEL" localSheetId="5">#REF!</definedName>
    <definedName name="Vlookup_TTEL">#REF!</definedName>
    <definedName name="wrn.App._.Custodians." localSheetId="6" hidden="1">{"Ownership",#N/A,FALSE,"Ownership";"Contents",#N/A,FALSE,"Contents"}</definedName>
    <definedName name="wrn.App._.Custodians." localSheetId="0" hidden="1">{"Ownership",#N/A,FALSE,"Ownership";"Contents",#N/A,FALSE,"Contents"}</definedName>
    <definedName name="wrn.App._.Custodians." localSheetId="7"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6" i="77" l="1"/>
  <c r="F25" i="77"/>
  <c r="F9" i="76"/>
  <c r="F7" i="76"/>
  <c r="G24" i="76"/>
  <c r="F114" i="78" l="1"/>
  <c r="F104" i="78"/>
  <c r="F94" i="78"/>
  <c r="F84" i="78"/>
  <c r="F74" i="78"/>
  <c r="F64" i="78"/>
  <c r="F54" i="78"/>
  <c r="F44" i="78"/>
  <c r="F34" i="78"/>
  <c r="F24" i="78"/>
  <c r="F12" i="78"/>
  <c r="F11" i="78"/>
  <c r="F10" i="78"/>
  <c r="F9" i="78"/>
  <c r="F8" i="78"/>
  <c r="F7" i="78"/>
  <c r="F6" i="78"/>
  <c r="F12" i="77"/>
  <c r="F11" i="77"/>
  <c r="F10" i="77"/>
  <c r="F9" i="77"/>
  <c r="F8" i="77"/>
  <c r="F7" i="77"/>
  <c r="F6" i="77"/>
  <c r="F67" i="77"/>
  <c r="F57" i="77"/>
  <c r="F47" i="77"/>
  <c r="F13" i="76"/>
  <c r="F12" i="76"/>
  <c r="F11" i="76"/>
  <c r="F10" i="76"/>
  <c r="F8" i="76"/>
  <c r="F132" i="76"/>
  <c r="F122" i="76"/>
  <c r="F112" i="76"/>
  <c r="F102" i="76"/>
  <c r="F92" i="76"/>
  <c r="F82" i="76"/>
  <c r="F72" i="76"/>
  <c r="F62" i="76"/>
  <c r="F52" i="76"/>
  <c r="F42" i="76"/>
  <c r="H31" i="76"/>
  <c r="G31" i="76"/>
  <c r="H24" i="76"/>
  <c r="F13" i="77" l="1"/>
  <c r="F13" i="78"/>
  <c r="F14" i="76"/>
</calcChain>
</file>

<file path=xl/sharedStrings.xml><?xml version="1.0" encoding="utf-8"?>
<sst xmlns="http://schemas.openxmlformats.org/spreadsheetml/2006/main" count="1293" uniqueCount="152">
  <si>
    <t>SERVICE CLASSIFICATIONS</t>
  </si>
  <si>
    <t>Units</t>
  </si>
  <si>
    <t>Dual Function Assets</t>
  </si>
  <si>
    <t>$</t>
  </si>
  <si>
    <t>Validation Rules</t>
  </si>
  <si>
    <t>input cells</t>
  </si>
  <si>
    <t>Rules applying</t>
  </si>
  <si>
    <t>Project Overview</t>
  </si>
  <si>
    <t xml:space="preserve">Concepts </t>
  </si>
  <si>
    <t>EB3.3.1</t>
  </si>
  <si>
    <t>Opening value</t>
  </si>
  <si>
    <t>Inflation addition</t>
  </si>
  <si>
    <t xml:space="preserve">Disposals </t>
  </si>
  <si>
    <t>Closing value</t>
  </si>
  <si>
    <t>NEW</t>
  </si>
  <si>
    <t>EB3.3.2</t>
  </si>
  <si>
    <t>Standard Control Services</t>
  </si>
  <si>
    <t>Compounding Definitions</t>
  </si>
  <si>
    <t>Tables</t>
  </si>
  <si>
    <t>Worksheet</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Reference</t>
  </si>
  <si>
    <t>Sub table</t>
  </si>
  <si>
    <t>Table</t>
  </si>
  <si>
    <t>Totals and Data Hierarchies</t>
  </si>
  <si>
    <t>SCS (excluding Dual Function Assets)</t>
  </si>
  <si>
    <t>Current RIN reference</t>
  </si>
  <si>
    <t>OVERHEAD NETWORK ASSETS LESS THAN 33KV</t>
  </si>
  <si>
    <t>UNDERGROUND NETWORK ASSETS LESS THAN 33KV</t>
  </si>
  <si>
    <t>DISTRIBUTION SUBSTATIONS AND TRANSFORMERS</t>
  </si>
  <si>
    <t>OVERHEAD NETWORK ASSETS 33KV AND ABOVE</t>
  </si>
  <si>
    <t>UNDERGROUND NETWORK ASSETS 33KV AND ABOVE</t>
  </si>
  <si>
    <t>ZONE SUBSTATIONS AND TRANSFORMERS</t>
  </si>
  <si>
    <t>EASEMENTS</t>
  </si>
  <si>
    <t>OTHER ASSET ITEMS WITH LONG LIVES</t>
  </si>
  <si>
    <t>OTHER ASSET ITEMS WITH SHORT LIVES</t>
  </si>
  <si>
    <t>Network Services</t>
  </si>
  <si>
    <t>All</t>
  </si>
  <si>
    <t>Opening Value</t>
  </si>
  <si>
    <t>Asset base</t>
  </si>
  <si>
    <t>ACS asset values</t>
  </si>
  <si>
    <t>Asset base values</t>
  </si>
  <si>
    <t>Standard control</t>
  </si>
  <si>
    <t>Term</t>
  </si>
  <si>
    <t>Definition</t>
  </si>
  <si>
    <t xml:space="preserve">Alternative Control Services </t>
  </si>
  <si>
    <t>Disposals</t>
  </si>
  <si>
    <t>The value of the regulatory asset base if a key determinant of revenue requirements, and an indicator of relative network size.</t>
  </si>
  <si>
    <t>Closing Value</t>
  </si>
  <si>
    <t>Capex timing adjustment</t>
  </si>
  <si>
    <t>New</t>
  </si>
  <si>
    <t>Asset base roll forward</t>
  </si>
  <si>
    <t>Tax asset base</t>
  </si>
  <si>
    <t>Overhead network assets</t>
  </si>
  <si>
    <t>Data category 08: Asset base values</t>
  </si>
  <si>
    <t>Data requirements</t>
  </si>
  <si>
    <t>Change</t>
  </si>
  <si>
    <t>Rationale</t>
  </si>
  <si>
    <t>Assurance standard - Financial data</t>
  </si>
  <si>
    <t>Actual</t>
  </si>
  <si>
    <t>Estimated</t>
  </si>
  <si>
    <t>ASA805</t>
  </si>
  <si>
    <t>ASRE2405</t>
  </si>
  <si>
    <t xml:space="preserve">Gross capex </t>
  </si>
  <si>
    <t>Capital contributions</t>
  </si>
  <si>
    <t>BENCHMARKING ASSET BASE</t>
  </si>
  <si>
    <t>SCS Benchmarking asset base by asset group</t>
  </si>
  <si>
    <t>ACS benchmarking asset base by asset group</t>
  </si>
  <si>
    <t>Benchmarking asset base</t>
  </si>
  <si>
    <t>Gross capex</t>
  </si>
  <si>
    <t>Alternative control</t>
  </si>
  <si>
    <t>Network control</t>
  </si>
  <si>
    <t>≥0</t>
  </si>
  <si>
    <t>Network services benchmarking asset base by asset group</t>
  </si>
  <si>
    <t>Other assets with long lives</t>
  </si>
  <si>
    <t>Other assets with short lives</t>
  </si>
  <si>
    <t>Meter</t>
  </si>
  <si>
    <t>Regulatory Asset Base (RAB)</t>
  </si>
  <si>
    <t>Easement</t>
  </si>
  <si>
    <t>Underground asset (cable)</t>
  </si>
  <si>
    <t>Transformer</t>
  </si>
  <si>
    <t>Distribution substation</t>
  </si>
  <si>
    <t>Zone substation</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Network Services</t>
    </r>
    <r>
      <rPr>
        <sz val="11"/>
        <color rgb="FF000000"/>
        <rFont val="Calibri"/>
        <family val="2"/>
        <scheme val="minor"/>
      </rPr>
      <t xml:space="preserve"> ≠ Standard Control Services + Alternative Control Services</t>
    </r>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Metering services</t>
  </si>
  <si>
    <t>Public lighting services</t>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Actual straight line depreciation</t>
  </si>
  <si>
    <t>Forecast straight line depreciation</t>
  </si>
  <si>
    <t>INDICATIVE TOTAL TAX ASSET BASE ROLL FORWARD (WITHIN PERIOD)</t>
  </si>
  <si>
    <t>Actual tax depreciation</t>
  </si>
  <si>
    <t>METERS</t>
  </si>
  <si>
    <t>INDICATIVE METERING ASSET BASE ROLL FORWARD (WITHIN PERIOD)</t>
  </si>
  <si>
    <t>INDICATIVE PUBLIC LIGHTING ASSET BASE ROLL FORWARD (WITHIN PERIOD)</t>
  </si>
  <si>
    <t>AER Network information requirements review</t>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t>Overhead conductor</t>
  </si>
  <si>
    <t>Asset base values are a key measure of financial performance of a business. For regulated electricity networks we focus on the value of the regulated asset base (RAB). The RAB changes from year to year to reflect capital expenditure (which increases the RAB value) and asset disposals and depreciation (which reduce the RAB value). The tax asset base is also used by the AER, and is derived is the same manner as the RAB, but using data presented for tax purposes.
We also use asset base values in our economic benchmarking analysis. The economic benchmarking asset base data is based on actual capex in a regulatory period, and does not align with the regulatory or tax asset base values.</t>
  </si>
  <si>
    <t>Benchmarking asset groups</t>
  </si>
  <si>
    <t>Alternative Control Services</t>
  </si>
  <si>
    <t>Actual straight-line depreciation</t>
  </si>
  <si>
    <t>Forecast straight-line depreciation</t>
  </si>
  <si>
    <t>Indicative total asset base roll forward (within period)</t>
  </si>
  <si>
    <t>The underlying assets that give value to a company.</t>
  </si>
  <si>
    <t>An asset base roll forward refers to updating the value of the asset base each year. The 'roll forward' increases the value of the asset base to account for capital expenditure, and reduces the value of the asset base to account for depreciation of existing assets. The AER also adjusts the value of the asset base by indexing the value to account for inflation. (The indexation adjustment generally increases the value of the asset base).</t>
  </si>
  <si>
    <t>Capex is assumed to be reported in mid year dollar terms. The Capex timing adjustment allows for the reported capex to be adjusted to end of year dollar terms (also called 'half WACC adjustment'), reflecting the approach used in the AER's Roll Forward Model.</t>
  </si>
  <si>
    <t>Value of the asset base on the last day of the regulatory year.</t>
  </si>
  <si>
    <t>The gross proceeds from the sale of assets at an as incurred or as decommissioned basis where relevant.</t>
  </si>
  <si>
    <t>As defined in the NER, ch10.</t>
  </si>
  <si>
    <t>As described in the AER's Roll Forward Model (forecast capex basis).</t>
  </si>
  <si>
    <t>Capital expenditure including capital contributions (type 1 and PWC underground capex for electricity distributors) but net movement in provisions.</t>
  </si>
  <si>
    <t>An annual asset base roll forward undertaken consistent with the methodology in the AER's Roll Forward Model. 
In the first year of a regulatory control period the Opening asset base value must equal the opening asset base value used by the AER to model revenue requirements in its final determination for the regulatory period (using the appropriate Post Tax revenue Model). 
In remaining years of a regulatory control period the opening asset base value should equal the closing value of the prior year.
The value is indicative only, as the AER will make its final determination on the asset base values for each reporting year at the time of the next revenue determination.</t>
  </si>
  <si>
    <t>As described in the AER's Roll Forward Model.</t>
  </si>
  <si>
    <t>Metering Services include: Meter purchase; Meter testing; Meter investigation; Scheduled meter reading; Special meter reading; New meter installation; Meter replacement; Meter maintenance; Other (all activities not captured by the defined meter service categories including those activities relating to type 7 meters).</t>
  </si>
  <si>
    <t>Value of the asset base on the first day of the regulatory year.</t>
  </si>
  <si>
    <t>The Regulatory Asset Base (RAB) as defined in the NER. The methodology for calculating the RAB is set out in the AER's Roll Forward Model Handbook.</t>
  </si>
  <si>
    <t>The tax asset base (TAB) is derived using as commissioned capital expenditure and tax depreciation values. The methodology for calculating the TAB is set out in the AER's Roll Forward Model Handbook.</t>
  </si>
  <si>
    <t>An electricity easement is the right held by NSP to control the use of land near above-ground and underground power lines and substations. It holds this right to ensure the landowner’s safety and to allow staff access to work on the power lines at all times.</t>
  </si>
  <si>
    <t>A meter is a device complying with Australian Standards which measures and records the production or consumption of electrical energy. Meter types 1-7 must be consistent with the requirements in Schedule 7.4 of NER.</t>
  </si>
  <si>
    <t>Assets used to conduct electricity from one point to another above ground. These include poles, pole-top structures and overhead conductors. This does not include pole top substations and transformers.</t>
  </si>
  <si>
    <t>Assets used to transform voltage levels within the network. This includes all its components such as the cooling systems and tap changing equipment (where installed). It excludes any pole mounted assets that are included in any other asset category. For the avoidance of doubt, this does not include instrument transformers as defined in the National Electricity Rules. It also does not include auxiliary transformers.</t>
  </si>
  <si>
    <t>An asset with the primary function of distributing power, below ground. This includes cables, cable joints and other assets used to connect the underground network to the overhead system. It excludes any pole mounted assets that are included in any other asset group. This does not include underground substations and transformers.</t>
  </si>
  <si>
    <t>A substation on a distribution network that transforms any voltage above 33 kV to levels at or below 33 kV but above 1 kV. As a guide, assets included within a zone substation include all equipment, buildings, structures, civil works and other assets that are located permanently within the substation boundary fence; but excluding the landing spans of incoming or outgoing overhead lines, and excluding incoming or outgoing cables and associated cable terminations (cables includes all power, communications and control cables).</t>
  </si>
  <si>
    <t>Number</t>
  </si>
  <si>
    <t>NULL valid where asset group not applicable, else NULL invalid</t>
  </si>
  <si>
    <t>Overhead conductor / line Assets located above ground used for the primary function of transmitting power in a transmission network or distributing power in a distribution network.
Excludes assets that are included in any other asset category or asset group.</t>
  </si>
  <si>
    <t>Indicative metering asset base roll forward (within period)</t>
  </si>
  <si>
    <t>NULL valid where Actual straight line depreciation &lt;&gt; NULL, else NULL invalid</t>
  </si>
  <si>
    <t>NULL valid where Forecast straight line depreciation &lt;&gt; NULL, else NULL invalid</t>
  </si>
  <si>
    <t>Indicative public lighting asset base roll forward (within period)</t>
  </si>
  <si>
    <t>New line item added "Actual straight line depreciation"</t>
  </si>
  <si>
    <t>A review of current practices has revealed both forecast depreciation and actual depreciation are being reported by NSPs. We have updated this requirement to allow either forecast depreciation or actual depreciation to be reported.</t>
  </si>
  <si>
    <t>Changes from December 2023 Consultation workbooks</t>
  </si>
  <si>
    <t>Capital contributions included in gross capex</t>
  </si>
  <si>
    <t>All tabs</t>
  </si>
  <si>
    <t>All tables</t>
  </si>
  <si>
    <t>Row descriptor "Capital contributions" has been changed to " Capital contributions included in gross capex"</t>
  </si>
  <si>
    <t>The capital contributions to be reported relate to type 1 capital contributions - 'capital contributions included in gross capex'.</t>
  </si>
  <si>
    <t>INDICATIVE TOTAL ASSET BASE ROLL FORWARD (WITHIN PERIOD) - REGULATORY ASSET BASE</t>
  </si>
  <si>
    <t>As described in the AER's Roll Forward Model (actual capex basis).</t>
  </si>
  <si>
    <t>The benchmarking asset base used by the AER in its annual benchmarking performance report. The benchmarking asset base roll forward uses actual straight-line depreciation and does not align with the indicative asset base roll forward (within period) which uses forecast straight-line depreciation.</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The installation, operation, repair, replacement and maintenance of public lighting assets whether owned by the NSP or by another party. This also includes alteration and relocation of existing public lighting assets.</t>
  </si>
  <si>
    <t>A substation on a distribution network that transforms voltage of levels at or below 33 kV but above 1 kV to levels below 1 kV. As a guide, assets included within a distribution substation include all equipment permanently installed within the distribution substation boundary. Where applicable (such as indoor and outdoor substations), this includes any enclosures, structures, civil works, poles and associated hardware, cabling and other assets that are located permanently within the distribution substation boundary, but excludes any incoming or outgoing lines or cables. For the avoidance of doubt this does not include any building, structure, equipment, cabling, etc. located within the substation boundary that is the property or responsibility of third parties. Where applicable (such as for pole mounted substations), this also includes any poles, pole hardware, pole structures, links, surge diverters, fuses or protective devices, cabling and other assets forming part of the substation or its supports, but excluding incoming or outgoing overhead mains, cables and associated cable terminations (cables in this context includes all power, communications and control cables).</t>
  </si>
  <si>
    <t>Assets with expected asset lives greater than or equal to 10 years that are not:
(a) Overhead Assets 
(b) Underground Assets
(c) Substations, switchyards and transformer
(d) Zone Substations And Transformers
(e) Easements
(f) Meters
Note: For transmission, assets must be used for provision of Prescribed Transmission Services only. Includes secondary substation equipment (protection, telecommunication and control systems) where these assets have lives of ten years or greater.</t>
  </si>
  <si>
    <t>Assets with expected asset lives less than 10 years that are not:
(a) Overhead Assets 
(b) Underground Assets
(c) Substations, switchyards and transformer
(d) Zone Substations And Transformers
(e) Easements
(f) Meters
Note: For transmission, assets must be used for provision of Prescribed Transmission Services only. Includes secondary substation equipment (protection, telecommunication and control systems) where these assets have lives less than 10 years.</t>
  </si>
  <si>
    <t>This workbook defines the data requirements related to asset base value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Standard control services</t>
  </si>
  <si>
    <t>none spec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_(* #,##0_);_(* \(#,##0\);_(* &quot;-&quot;_);_(@_)"/>
    <numFmt numFmtId="165" formatCode="_-* #,##0_-;\-* #,##0_-;_-* &quot;-&quot;??_-;_-@_-"/>
    <numFmt numFmtId="166" formatCode="_(* #,##0.00_);_(* \(#,##0.00\);_(* &quot;-&quot;??_);_(@_)"/>
  </numFmts>
  <fonts count="35">
    <font>
      <sz val="11"/>
      <color theme="1"/>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36"/>
      <color theme="1"/>
      <name val="Calibri"/>
      <family val="2"/>
      <scheme val="minor"/>
    </font>
    <font>
      <sz val="11"/>
      <color rgb="FF000000"/>
      <name val="Calibri"/>
      <family val="2"/>
      <scheme val="minor"/>
    </font>
    <font>
      <sz val="14"/>
      <color theme="0"/>
      <name val="Calibri"/>
      <family val="2"/>
      <scheme val="minor"/>
    </font>
    <font>
      <sz val="11"/>
      <color theme="1"/>
      <name val="Calibri"/>
      <family val="2"/>
    </font>
    <font>
      <sz val="11"/>
      <color theme="0"/>
      <name val="Calibri"/>
      <family val="2"/>
    </font>
    <font>
      <sz val="11"/>
      <name val="Calibri"/>
      <family val="2"/>
    </font>
    <font>
      <sz val="30"/>
      <color rgb="FF000000"/>
      <name val="Calibri"/>
      <family val="2"/>
    </font>
    <font>
      <sz val="40"/>
      <color rgb="FF000000"/>
      <name val="Calibri"/>
      <family val="2"/>
    </font>
    <font>
      <sz val="10"/>
      <name val="Arial"/>
      <family val="2"/>
    </font>
    <font>
      <sz val="11"/>
      <color theme="0"/>
      <name val="Calibri"/>
      <family val="2"/>
      <scheme val="minor"/>
    </font>
    <font>
      <b/>
      <sz val="12"/>
      <name val="Calibri"/>
      <family val="2"/>
      <scheme val="minor"/>
    </font>
    <font>
      <sz val="20"/>
      <color theme="1"/>
      <name val="Calibri"/>
      <family val="2"/>
      <scheme val="minor"/>
    </font>
    <font>
      <sz val="11"/>
      <name val="Calibri"/>
      <family val="2"/>
      <scheme val="minor"/>
    </font>
    <font>
      <sz val="10"/>
      <color rgb="FF000000"/>
      <name val="Calibri"/>
      <family val="2"/>
    </font>
    <font>
      <sz val="32"/>
      <color rgb="FF000000"/>
      <name val="Calibri"/>
      <family val="2"/>
    </font>
    <font>
      <sz val="28"/>
      <color rgb="FF000000"/>
      <name val="Calibri"/>
      <family val="2"/>
    </font>
    <font>
      <sz val="14"/>
      <color theme="0"/>
      <name val="Calibri"/>
      <family val="2"/>
    </font>
    <font>
      <b/>
      <sz val="11"/>
      <color theme="0"/>
      <name val="Calibri"/>
      <family val="2"/>
      <scheme val="minor"/>
    </font>
    <font>
      <sz val="8"/>
      <name val="Calibri"/>
      <family val="2"/>
      <scheme val="minor"/>
    </font>
    <font>
      <b/>
      <sz val="14"/>
      <color theme="1"/>
      <name val="Calibri"/>
      <family val="2"/>
      <scheme val="minor"/>
    </font>
    <font>
      <b/>
      <sz val="11"/>
      <color rgb="FF000000"/>
      <name val="Calibri"/>
      <family val="2"/>
      <scheme val="minor"/>
    </font>
    <font>
      <i/>
      <sz val="11"/>
      <color theme="1"/>
      <name val="Calibri"/>
      <family val="2"/>
      <scheme val="minor"/>
    </font>
    <font>
      <sz val="25"/>
      <color theme="1"/>
      <name val="Calibri"/>
      <family val="2"/>
      <scheme val="minor"/>
    </font>
    <font>
      <b/>
      <sz val="14"/>
      <color rgb="FF00000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E2EEE9"/>
        <bgColor indexed="64"/>
      </patternFill>
    </fill>
    <fill>
      <patternFill patternType="solid">
        <fgColor rgb="FF2E3F51"/>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7" tint="0.79998168889431442"/>
        <bgColor indexed="64"/>
      </patternFill>
    </fill>
    <fill>
      <patternFill patternType="solid">
        <fgColor rgb="FFF5F7F9"/>
        <bgColor indexed="64"/>
      </patternFill>
    </fill>
  </fills>
  <borders count="14">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11">
    <xf numFmtId="0" fontId="0" fillId="0" borderId="0"/>
    <xf numFmtId="0" fontId="1" fillId="0" borderId="0"/>
    <xf numFmtId="0" fontId="4" fillId="0" borderId="0"/>
    <xf numFmtId="0" fontId="7" fillId="0" borderId="0"/>
    <xf numFmtId="0" fontId="10" fillId="3" borderId="4">
      <alignment vertical="center"/>
    </xf>
    <xf numFmtId="0" fontId="19" fillId="0" borderId="0"/>
    <xf numFmtId="166" fontId="8" fillId="0" borderId="0" applyFont="0" applyFill="0" applyBorder="0" applyAlignment="0" applyProtection="0"/>
    <xf numFmtId="0" fontId="4" fillId="0" borderId="0"/>
    <xf numFmtId="0" fontId="8" fillId="0" borderId="0"/>
    <xf numFmtId="0" fontId="8" fillId="0" borderId="0"/>
    <xf numFmtId="0" fontId="4" fillId="0" borderId="0"/>
  </cellStyleXfs>
  <cellXfs count="156">
    <xf numFmtId="0" fontId="0" fillId="0" borderId="0" xfId="0"/>
    <xf numFmtId="0" fontId="0" fillId="2" borderId="0" xfId="0" applyFill="1"/>
    <xf numFmtId="0" fontId="9" fillId="2" borderId="0" xfId="0" applyFont="1" applyFill="1"/>
    <xf numFmtId="0" fontId="6" fillId="2" borderId="0" xfId="2" applyFont="1" applyFill="1"/>
    <xf numFmtId="0" fontId="12" fillId="2" borderId="0" xfId="2" applyFont="1" applyFill="1"/>
    <xf numFmtId="0" fontId="4" fillId="2" borderId="0" xfId="2" applyFill="1"/>
    <xf numFmtId="0" fontId="14" fillId="2" borderId="0" xfId="0" applyFont="1" applyFill="1" applyAlignment="1">
      <alignment vertical="center" wrapText="1"/>
    </xf>
    <xf numFmtId="0" fontId="4" fillId="2" borderId="0" xfId="2" applyFill="1" applyAlignment="1">
      <alignment horizontal="center" vertical="center"/>
    </xf>
    <xf numFmtId="0" fontId="4" fillId="2" borderId="0" xfId="2" applyFill="1" applyAlignment="1">
      <alignment vertical="center"/>
    </xf>
    <xf numFmtId="0" fontId="6" fillId="0" borderId="0" xfId="2" applyFont="1"/>
    <xf numFmtId="0" fontId="18" fillId="2" borderId="0" xfId="2" applyFont="1" applyFill="1"/>
    <xf numFmtId="0" fontId="5" fillId="2" borderId="0" xfId="2" applyFont="1" applyFill="1" applyAlignment="1">
      <alignment horizontal="left" vertical="center" wrapText="1"/>
    </xf>
    <xf numFmtId="0" fontId="0" fillId="2" borderId="0" xfId="0" applyFill="1" applyAlignment="1">
      <alignment horizontal="center" vertical="center" wrapText="1"/>
    </xf>
    <xf numFmtId="0" fontId="0" fillId="2" borderId="0" xfId="0" applyFill="1" applyAlignment="1">
      <alignment horizontal="center" vertical="center"/>
    </xf>
    <xf numFmtId="0" fontId="13" fillId="2" borderId="0" xfId="2" applyFont="1" applyFill="1" applyAlignment="1">
      <alignment horizontal="center" vertical="center"/>
    </xf>
    <xf numFmtId="0" fontId="0" fillId="6" borderId="0" xfId="0" applyFill="1"/>
    <xf numFmtId="0" fontId="0" fillId="2" borderId="0" xfId="0" applyFill="1" applyAlignment="1">
      <alignment vertical="center"/>
    </xf>
    <xf numFmtId="49" fontId="2" fillId="2" borderId="0" xfId="1" applyNumberFormat="1" applyFont="1" applyFill="1" applyAlignment="1">
      <alignment vertical="center" wrapText="1"/>
    </xf>
    <xf numFmtId="164" fontId="2" fillId="5" borderId="0" xfId="1" applyNumberFormat="1" applyFont="1" applyFill="1" applyAlignment="1">
      <alignment horizontal="center" vertical="center" wrapText="1"/>
    </xf>
    <xf numFmtId="0" fontId="22" fillId="2" borderId="0" xfId="0" applyFont="1" applyFill="1" applyAlignment="1">
      <alignment vertical="center"/>
    </xf>
    <xf numFmtId="49" fontId="3" fillId="0" borderId="0" xfId="1" applyNumberFormat="1" applyFont="1" applyAlignment="1">
      <alignment horizontal="center" vertical="center" wrapText="1"/>
    </xf>
    <xf numFmtId="165" fontId="0" fillId="0" borderId="0" xfId="0" applyNumberFormat="1"/>
    <xf numFmtId="0" fontId="0" fillId="2" borderId="1" xfId="0" applyFill="1" applyBorder="1"/>
    <xf numFmtId="0" fontId="0" fillId="2" borderId="1" xfId="0" applyFill="1" applyBorder="1" applyAlignment="1">
      <alignment horizontal="center"/>
    </xf>
    <xf numFmtId="0" fontId="0" fillId="2" borderId="5" xfId="0" applyFill="1" applyBorder="1"/>
    <xf numFmtId="0" fontId="0" fillId="2" borderId="5" xfId="0" applyFill="1" applyBorder="1" applyAlignment="1">
      <alignment horizontal="center"/>
    </xf>
    <xf numFmtId="165" fontId="0" fillId="0" borderId="0" xfId="6" applyNumberFormat="1" applyFont="1" applyFill="1"/>
    <xf numFmtId="0" fontId="21" fillId="2" borderId="0" xfId="0" applyFont="1" applyFill="1" applyAlignment="1">
      <alignment vertical="center"/>
    </xf>
    <xf numFmtId="164" fontId="2" fillId="2" borderId="0" xfId="1" applyNumberFormat="1" applyFont="1" applyFill="1" applyAlignment="1">
      <alignment horizontal="center" vertical="center" wrapText="1"/>
    </xf>
    <xf numFmtId="0" fontId="0" fillId="2" borderId="0" xfId="0" applyFill="1" applyAlignment="1">
      <alignment horizontal="left" indent="2"/>
    </xf>
    <xf numFmtId="0" fontId="0" fillId="2" borderId="7" xfId="0" applyFill="1" applyBorder="1" applyAlignment="1">
      <alignment horizontal="left" indent="2"/>
    </xf>
    <xf numFmtId="0" fontId="0" fillId="2" borderId="0" xfId="0" applyFill="1" applyBorder="1"/>
    <xf numFmtId="0" fontId="0" fillId="2" borderId="0" xfId="0" applyFill="1" applyBorder="1" applyAlignment="1">
      <alignment horizontal="center"/>
    </xf>
    <xf numFmtId="0" fontId="0" fillId="2" borderId="8" xfId="0" applyFill="1" applyBorder="1" applyAlignment="1">
      <alignment horizontal="left" indent="2"/>
    </xf>
    <xf numFmtId="165" fontId="0" fillId="2" borderId="1" xfId="6" applyNumberFormat="1" applyFont="1" applyFill="1" applyBorder="1"/>
    <xf numFmtId="165" fontId="0" fillId="2" borderId="0" xfId="6" applyNumberFormat="1" applyFont="1" applyFill="1" applyBorder="1"/>
    <xf numFmtId="165" fontId="0" fillId="2" borderId="2" xfId="6" applyNumberFormat="1" applyFont="1" applyFill="1" applyBorder="1"/>
    <xf numFmtId="165" fontId="0" fillId="2" borderId="3" xfId="6" applyNumberFormat="1" applyFont="1" applyFill="1" applyBorder="1"/>
    <xf numFmtId="0" fontId="17" fillId="2" borderId="0" xfId="2" applyFont="1" applyFill="1" applyAlignment="1">
      <alignment horizontal="center"/>
    </xf>
    <xf numFmtId="0" fontId="24" fillId="2" borderId="0" xfId="2" applyFont="1" applyFill="1" applyAlignment="1">
      <alignment vertical="center" wrapText="1"/>
    </xf>
    <xf numFmtId="0" fontId="6" fillId="2" borderId="0" xfId="2" applyFont="1" applyFill="1" applyAlignment="1">
      <alignment vertical="center"/>
    </xf>
    <xf numFmtId="0" fontId="15" fillId="4" borderId="0" xfId="2" applyFont="1" applyFill="1" applyAlignment="1">
      <alignment horizontal="center" vertical="center"/>
    </xf>
    <xf numFmtId="0" fontId="11" fillId="6" borderId="0" xfId="0" applyFont="1" applyFill="1" applyAlignment="1">
      <alignment vertical="center"/>
    </xf>
    <xf numFmtId="0" fontId="0" fillId="6" borderId="0" xfId="0" applyFill="1" applyAlignment="1">
      <alignment vertical="center"/>
    </xf>
    <xf numFmtId="0" fontId="0" fillId="6" borderId="0" xfId="0" applyFill="1" applyAlignment="1">
      <alignment horizontal="center" vertical="center" wrapText="1"/>
    </xf>
    <xf numFmtId="0" fontId="0" fillId="6" borderId="0" xfId="0" applyFill="1" applyBorder="1"/>
    <xf numFmtId="0" fontId="0" fillId="6" borderId="0" xfId="0" applyFill="1" applyBorder="1" applyAlignment="1">
      <alignment horizontal="center"/>
    </xf>
    <xf numFmtId="0" fontId="23" fillId="2" borderId="12" xfId="0" applyFont="1" applyFill="1" applyBorder="1" applyAlignment="1">
      <alignment horizontal="center" vertical="center" wrapText="1"/>
    </xf>
    <xf numFmtId="165" fontId="0" fillId="7" borderId="0" xfId="6" applyNumberFormat="1" applyFont="1" applyFill="1" applyBorder="1"/>
    <xf numFmtId="165" fontId="0" fillId="7" borderId="3" xfId="6" applyNumberFormat="1" applyFont="1" applyFill="1" applyBorder="1"/>
    <xf numFmtId="164" fontId="2" fillId="6" borderId="0" xfId="1" applyNumberFormat="1" applyFont="1" applyFill="1" applyBorder="1" applyAlignment="1">
      <alignment horizontal="center" vertical="center"/>
    </xf>
    <xf numFmtId="0" fontId="8" fillId="6" borderId="0" xfId="0" applyFont="1" applyFill="1"/>
    <xf numFmtId="0" fontId="0" fillId="6" borderId="0" xfId="0" applyFill="1" applyBorder="1" applyAlignment="1">
      <alignment vertical="center"/>
    </xf>
    <xf numFmtId="0" fontId="0" fillId="6" borderId="0" xfId="0" applyFill="1" applyBorder="1" applyAlignment="1">
      <alignment horizontal="center" vertical="center" wrapText="1"/>
    </xf>
    <xf numFmtId="0" fontId="20" fillId="6" borderId="0" xfId="0" applyFont="1" applyFill="1" applyBorder="1" applyAlignment="1">
      <alignment horizontal="center" vertical="center" wrapText="1"/>
    </xf>
    <xf numFmtId="165" fontId="0" fillId="2" borderId="0" xfId="0" applyNumberFormat="1" applyFill="1"/>
    <xf numFmtId="165" fontId="0" fillId="2" borderId="0" xfId="6" applyNumberFormat="1" applyFont="1" applyFill="1"/>
    <xf numFmtId="0" fontId="4" fillId="2" borderId="0" xfId="2" applyFill="1" applyBorder="1" applyAlignment="1">
      <alignment vertical="center"/>
    </xf>
    <xf numFmtId="0" fontId="17" fillId="2" borderId="0" xfId="2" applyFont="1" applyFill="1" applyAlignment="1">
      <alignment horizontal="left" vertical="center"/>
    </xf>
    <xf numFmtId="165" fontId="0" fillId="2" borderId="5" xfId="6" applyNumberFormat="1" applyFont="1" applyFill="1" applyBorder="1"/>
    <xf numFmtId="165" fontId="0" fillId="2" borderId="9" xfId="6" applyNumberFormat="1" applyFont="1" applyFill="1" applyBorder="1"/>
    <xf numFmtId="49" fontId="3" fillId="2" borderId="0" xfId="1" applyNumberFormat="1" applyFont="1" applyFill="1" applyAlignment="1">
      <alignment horizontal="center" vertical="center" wrapText="1"/>
    </xf>
    <xf numFmtId="0" fontId="17" fillId="2" borderId="0" xfId="2" applyFont="1" applyFill="1" applyAlignment="1">
      <alignment vertical="center"/>
    </xf>
    <xf numFmtId="0" fontId="16" fillId="2" borderId="0" xfId="2" applyFont="1" applyFill="1" applyAlignment="1">
      <alignment horizontal="center" vertical="center"/>
    </xf>
    <xf numFmtId="0" fontId="27" fillId="5" borderId="10" xfId="2" applyFont="1" applyFill="1" applyBorder="1" applyAlignment="1">
      <alignment vertical="center"/>
    </xf>
    <xf numFmtId="0" fontId="27" fillId="5" borderId="11" xfId="2" applyFont="1" applyFill="1" applyBorder="1" applyAlignment="1">
      <alignment vertical="center"/>
    </xf>
    <xf numFmtId="0" fontId="12" fillId="2" borderId="0" xfId="2" applyFont="1" applyFill="1" applyAlignment="1">
      <alignment vertical="center" wrapText="1"/>
    </xf>
    <xf numFmtId="0" fontId="26" fillId="2" borderId="0" xfId="2" applyFont="1" applyFill="1" applyAlignment="1">
      <alignment vertical="center"/>
    </xf>
    <xf numFmtId="0" fontId="4" fillId="8" borderId="0" xfId="2" applyFill="1" applyBorder="1" applyAlignment="1">
      <alignment horizontal="center" vertical="center"/>
    </xf>
    <xf numFmtId="0" fontId="4" fillId="8" borderId="0" xfId="2" applyFill="1" applyBorder="1" applyAlignment="1">
      <alignment horizontal="center" vertical="center" wrapText="1"/>
    </xf>
    <xf numFmtId="0" fontId="4" fillId="2" borderId="0" xfId="2" applyFill="1" applyBorder="1" applyAlignment="1">
      <alignment horizontal="center" vertical="center"/>
    </xf>
    <xf numFmtId="0" fontId="4" fillId="2" borderId="0" xfId="2" applyFill="1" applyBorder="1" applyAlignment="1">
      <alignment vertical="center" wrapText="1"/>
    </xf>
    <xf numFmtId="0" fontId="9" fillId="10" borderId="0" xfId="0" applyFont="1" applyFill="1" applyAlignment="1">
      <alignment horizontal="left" vertical="center"/>
    </xf>
    <xf numFmtId="0" fontId="0" fillId="10" borderId="0" xfId="0" applyFill="1" applyAlignment="1">
      <alignment horizontal="left" vertical="center"/>
    </xf>
    <xf numFmtId="0" fontId="9" fillId="11" borderId="12" xfId="0" applyFont="1" applyFill="1" applyBorder="1" applyAlignment="1">
      <alignment horizontal="left" vertical="center"/>
    </xf>
    <xf numFmtId="0" fontId="0" fillId="2" borderId="6" xfId="0" applyFill="1" applyBorder="1" applyAlignment="1">
      <alignment horizontal="left" indent="2"/>
    </xf>
    <xf numFmtId="165" fontId="0" fillId="7" borderId="1" xfId="6" applyNumberFormat="1" applyFont="1" applyFill="1" applyBorder="1"/>
    <xf numFmtId="165" fontId="0" fillId="7" borderId="2" xfId="6" applyNumberFormat="1" applyFont="1" applyFill="1" applyBorder="1"/>
    <xf numFmtId="165" fontId="0" fillId="4" borderId="5" xfId="6" applyNumberFormat="1" applyFont="1" applyFill="1" applyBorder="1"/>
    <xf numFmtId="165" fontId="0" fillId="4" borderId="9" xfId="6" applyNumberFormat="1" applyFont="1" applyFill="1" applyBorder="1"/>
    <xf numFmtId="0" fontId="0" fillId="2" borderId="0" xfId="0" applyFill="1" applyBorder="1" applyAlignment="1">
      <alignment horizontal="left" indent="2"/>
    </xf>
    <xf numFmtId="0" fontId="0" fillId="2" borderId="3" xfId="0" applyFill="1" applyBorder="1"/>
    <xf numFmtId="0" fontId="0" fillId="2" borderId="0" xfId="0" applyFill="1" applyAlignment="1">
      <alignment horizontal="left" vertical="center"/>
    </xf>
    <xf numFmtId="0" fontId="30" fillId="2" borderId="0" xfId="0" applyFont="1" applyFill="1" applyAlignment="1">
      <alignment horizontal="left" vertical="center"/>
    </xf>
    <xf numFmtId="0" fontId="17" fillId="6" borderId="0" xfId="2" applyFont="1" applyFill="1" applyAlignment="1">
      <alignment horizontal="center"/>
    </xf>
    <xf numFmtId="0" fontId="21" fillId="6" borderId="0" xfId="0" applyFont="1" applyFill="1" applyAlignment="1">
      <alignment vertical="center"/>
    </xf>
    <xf numFmtId="164" fontId="2" fillId="6" borderId="0" xfId="1" applyNumberFormat="1" applyFont="1" applyFill="1" applyAlignment="1">
      <alignment horizontal="center" vertical="center" wrapText="1"/>
    </xf>
    <xf numFmtId="165" fontId="0" fillId="6" borderId="0" xfId="0" applyNumberFormat="1" applyFill="1"/>
    <xf numFmtId="165" fontId="0" fillId="6" borderId="0" xfId="6" applyNumberFormat="1" applyFont="1" applyFill="1" applyBorder="1"/>
    <xf numFmtId="0" fontId="0" fillId="6" borderId="0" xfId="0" applyFill="1" applyAlignment="1">
      <alignment horizontal="center" vertical="center"/>
    </xf>
    <xf numFmtId="0" fontId="0" fillId="12" borderId="0" xfId="0" applyFill="1" applyAlignment="1">
      <alignment horizontal="center" vertical="center"/>
    </xf>
    <xf numFmtId="0" fontId="0" fillId="6" borderId="0" xfId="0" applyFill="1" applyBorder="1" applyAlignment="1">
      <alignment horizontal="center" vertical="center"/>
    </xf>
    <xf numFmtId="164" fontId="28" fillId="9" borderId="12" xfId="1" applyNumberFormat="1" applyFont="1" applyFill="1" applyBorder="1" applyAlignment="1">
      <alignment horizontal="center" vertical="center" wrapText="1"/>
    </xf>
    <xf numFmtId="0" fontId="4" fillId="8" borderId="0" xfId="2" applyFont="1" applyFill="1" applyBorder="1" applyAlignment="1">
      <alignment horizontal="left" vertical="center"/>
    </xf>
    <xf numFmtId="0" fontId="4" fillId="8" borderId="0" xfId="2" applyFont="1" applyFill="1" applyAlignment="1">
      <alignment vertical="center" wrapText="1"/>
    </xf>
    <xf numFmtId="0" fontId="4" fillId="2" borderId="0" xfId="2" applyFill="1" applyBorder="1" applyAlignment="1">
      <alignment horizontal="center" vertical="center" wrapText="1"/>
    </xf>
    <xf numFmtId="0" fontId="26" fillId="2" borderId="0" xfId="2" applyFont="1" applyFill="1" applyAlignment="1">
      <alignment horizontal="left" vertical="center"/>
    </xf>
    <xf numFmtId="0" fontId="4" fillId="8" borderId="0" xfId="2" applyFill="1" applyBorder="1" applyAlignment="1">
      <alignment horizontal="left" vertical="center"/>
    </xf>
    <xf numFmtId="0" fontId="4" fillId="2" borderId="0" xfId="2" applyFill="1" applyBorder="1" applyAlignment="1">
      <alignment horizontal="left" vertical="center"/>
    </xf>
    <xf numFmtId="0" fontId="4" fillId="2" borderId="0" xfId="2" applyFill="1" applyAlignment="1">
      <alignment horizontal="left" vertical="center"/>
    </xf>
    <xf numFmtId="0" fontId="5" fillId="8" borderId="0" xfId="2" applyFont="1" applyFill="1" applyBorder="1" applyAlignment="1">
      <alignment horizontal="left" vertical="center"/>
    </xf>
    <xf numFmtId="0" fontId="21" fillId="2" borderId="0" xfId="0" applyFont="1" applyFill="1" applyAlignment="1"/>
    <xf numFmtId="0" fontId="21" fillId="2" borderId="0" xfId="0" applyFont="1" applyFill="1" applyAlignment="1">
      <alignment horizontal="left"/>
    </xf>
    <xf numFmtId="0" fontId="15" fillId="4" borderId="0" xfId="2" applyFont="1" applyFill="1" applyAlignment="1">
      <alignment horizontal="left" vertical="center"/>
    </xf>
    <xf numFmtId="0" fontId="15" fillId="4" borderId="0" xfId="2" applyFont="1" applyFill="1" applyAlignment="1">
      <alignment vertical="center"/>
    </xf>
    <xf numFmtId="0" fontId="16" fillId="2" borderId="0" xfId="2" applyFont="1" applyFill="1" applyAlignment="1">
      <alignment vertical="center"/>
    </xf>
    <xf numFmtId="0" fontId="4" fillId="2" borderId="0" xfId="2" applyFill="1" applyAlignment="1">
      <alignment horizontal="left" vertical="center" wrapText="1"/>
    </xf>
    <xf numFmtId="0" fontId="4" fillId="2" borderId="0" xfId="2" applyFill="1" applyAlignment="1">
      <alignment horizontal="left" vertical="center" wrapText="1"/>
    </xf>
    <xf numFmtId="0" fontId="9" fillId="11" borderId="12" xfId="0" applyFont="1" applyFill="1" applyBorder="1" applyAlignment="1">
      <alignment vertical="center"/>
    </xf>
    <xf numFmtId="0" fontId="6" fillId="2" borderId="0" xfId="2" applyFont="1" applyFill="1" applyAlignment="1">
      <alignment horizontal="left" vertical="center"/>
    </xf>
    <xf numFmtId="0" fontId="12" fillId="2" borderId="0" xfId="2" applyFont="1" applyFill="1" applyAlignment="1">
      <alignment vertical="center"/>
    </xf>
    <xf numFmtId="0" fontId="12" fillId="2" borderId="0" xfId="2" applyFont="1" applyFill="1" applyAlignment="1">
      <alignment horizontal="left" vertical="center" wrapText="1" indent="2"/>
    </xf>
    <xf numFmtId="0" fontId="30" fillId="2" borderId="0" xfId="8" applyFont="1" applyFill="1" applyAlignment="1">
      <alignment horizontal="left" vertical="center"/>
    </xf>
    <xf numFmtId="0" fontId="12" fillId="2" borderId="0" xfId="2" applyFont="1" applyFill="1" applyAlignment="1">
      <alignment horizontal="left" vertical="center" wrapText="1"/>
    </xf>
    <xf numFmtId="165" fontId="0" fillId="4" borderId="1" xfId="6" applyNumberFormat="1" applyFont="1" applyFill="1" applyBorder="1"/>
    <xf numFmtId="165" fontId="0" fillId="4" borderId="0" xfId="6" applyNumberFormat="1" applyFont="1" applyFill="1" applyBorder="1"/>
    <xf numFmtId="0" fontId="32" fillId="6" borderId="0" xfId="0" applyFont="1" applyFill="1" applyAlignment="1">
      <alignment horizontal="center"/>
    </xf>
    <xf numFmtId="165" fontId="0" fillId="4" borderId="2" xfId="6" applyNumberFormat="1" applyFont="1" applyFill="1" applyBorder="1"/>
    <xf numFmtId="165" fontId="0" fillId="4" borderId="3" xfId="6" applyNumberFormat="1" applyFont="1" applyFill="1" applyBorder="1"/>
    <xf numFmtId="0" fontId="0" fillId="6" borderId="0" xfId="0" applyFill="1" applyAlignment="1">
      <alignment horizontal="center"/>
    </xf>
    <xf numFmtId="0" fontId="17" fillId="2" borderId="0" xfId="2" applyFont="1" applyFill="1" applyAlignment="1">
      <alignment horizontal="left" vertical="center"/>
    </xf>
    <xf numFmtId="0" fontId="33" fillId="2" borderId="0" xfId="0" applyFont="1" applyFill="1" applyAlignment="1">
      <alignment vertical="center"/>
    </xf>
    <xf numFmtId="0" fontId="26" fillId="2" borderId="0" xfId="2" applyFont="1" applyFill="1" applyAlignment="1"/>
    <xf numFmtId="0" fontId="34" fillId="2" borderId="0" xfId="2" applyFont="1" applyFill="1"/>
    <xf numFmtId="0" fontId="12" fillId="8" borderId="0" xfId="2" applyFont="1" applyFill="1" applyBorder="1" applyAlignment="1">
      <alignment vertical="center" wrapText="1"/>
    </xf>
    <xf numFmtId="0" fontId="8" fillId="8" borderId="0" xfId="0" applyFont="1" applyFill="1" applyBorder="1" applyAlignment="1">
      <alignment vertical="center" wrapText="1"/>
    </xf>
    <xf numFmtId="0" fontId="23" fillId="8" borderId="0" xfId="2" applyFont="1" applyFill="1" applyBorder="1" applyAlignment="1">
      <alignment vertical="center" wrapText="1"/>
    </xf>
    <xf numFmtId="0" fontId="12" fillId="2" borderId="0" xfId="2" applyFont="1" applyFill="1" applyBorder="1" applyAlignment="1">
      <alignment vertical="center" wrapText="1"/>
    </xf>
    <xf numFmtId="0" fontId="8" fillId="2" borderId="0" xfId="0" applyFont="1" applyFill="1" applyBorder="1" applyAlignment="1">
      <alignment vertical="center" wrapText="1"/>
    </xf>
    <xf numFmtId="0" fontId="12" fillId="8" borderId="0" xfId="2" applyFont="1" applyFill="1" applyAlignment="1">
      <alignment vertical="center" wrapText="1"/>
    </xf>
    <xf numFmtId="0" fontId="4" fillId="8" borderId="0" xfId="2" applyFill="1" applyBorder="1" applyAlignment="1">
      <alignment horizontal="left" vertical="center" wrapText="1"/>
    </xf>
    <xf numFmtId="0" fontId="4" fillId="2" borderId="0" xfId="2" applyFont="1" applyFill="1" applyAlignment="1">
      <alignment vertical="center" wrapText="1"/>
    </xf>
    <xf numFmtId="0" fontId="4" fillId="8" borderId="0" xfId="2" applyFill="1" applyBorder="1" applyAlignment="1">
      <alignment vertical="top"/>
    </xf>
    <xf numFmtId="0" fontId="0" fillId="0" borderId="12" xfId="0" applyBorder="1" applyAlignment="1">
      <alignment horizontal="left" vertical="center" wrapText="1"/>
    </xf>
    <xf numFmtId="0" fontId="6" fillId="2" borderId="0" xfId="9" applyFont="1" applyFill="1"/>
    <xf numFmtId="0" fontId="17" fillId="2" borderId="0" xfId="10" applyFont="1" applyFill="1"/>
    <xf numFmtId="0" fontId="4" fillId="13" borderId="0" xfId="2" applyFill="1" applyAlignment="1">
      <alignment vertical="center" wrapText="1"/>
    </xf>
    <xf numFmtId="0" fontId="12" fillId="13" borderId="0" xfId="2" applyFont="1" applyFill="1" applyAlignment="1">
      <alignment vertical="center" wrapText="1"/>
    </xf>
    <xf numFmtId="0" fontId="13" fillId="5" borderId="10" xfId="2" applyFont="1" applyFill="1" applyBorder="1" applyAlignment="1">
      <alignment horizontal="left" vertical="center"/>
    </xf>
    <xf numFmtId="0" fontId="13" fillId="5" borderId="11" xfId="2" applyFont="1" applyFill="1" applyBorder="1" applyAlignment="1">
      <alignment horizontal="left" vertical="center"/>
    </xf>
    <xf numFmtId="0" fontId="12" fillId="8" borderId="0" xfId="2" applyFont="1" applyFill="1" applyAlignment="1">
      <alignment horizontal="left" vertical="center" wrapText="1"/>
    </xf>
    <xf numFmtId="0" fontId="12" fillId="8" borderId="0" xfId="10" applyFont="1" applyFill="1" applyAlignment="1">
      <alignment horizontal="left" vertical="center" wrapText="1"/>
    </xf>
    <xf numFmtId="0" fontId="25" fillId="2" borderId="0" xfId="2" applyFont="1" applyFill="1" applyAlignment="1">
      <alignment horizontal="left" vertical="center"/>
    </xf>
    <xf numFmtId="0" fontId="14" fillId="2" borderId="1" xfId="0" applyFont="1" applyFill="1" applyBorder="1" applyAlignment="1">
      <alignment horizontal="left" vertical="center" wrapText="1"/>
    </xf>
    <xf numFmtId="0" fontId="26" fillId="2" borderId="0" xfId="2" applyFont="1" applyFill="1" applyAlignment="1">
      <alignment horizontal="left" vertical="center"/>
    </xf>
    <xf numFmtId="0" fontId="4" fillId="2" borderId="0" xfId="2" applyFill="1" applyAlignment="1">
      <alignment horizontal="left" vertical="center" wrapText="1"/>
    </xf>
    <xf numFmtId="0" fontId="13" fillId="5" borderId="13" xfId="2" applyFont="1" applyFill="1" applyBorder="1" applyAlignment="1">
      <alignment horizontal="center" vertical="center"/>
    </xf>
    <xf numFmtId="0" fontId="13" fillId="5" borderId="11" xfId="2" applyFont="1" applyFill="1" applyBorder="1" applyAlignment="1">
      <alignment horizontal="center" vertical="center"/>
    </xf>
    <xf numFmtId="0" fontId="4" fillId="2" borderId="0" xfId="2" applyFill="1" applyBorder="1" applyAlignment="1">
      <alignment horizontal="left" vertical="center" wrapText="1"/>
    </xf>
    <xf numFmtId="0" fontId="27" fillId="5" borderId="10" xfId="2" applyFont="1" applyFill="1" applyBorder="1" applyAlignment="1">
      <alignment horizontal="center" vertical="center"/>
    </xf>
    <xf numFmtId="0" fontId="27" fillId="5" borderId="13" xfId="2" applyFont="1" applyFill="1" applyBorder="1" applyAlignment="1">
      <alignment horizontal="center" vertical="center"/>
    </xf>
    <xf numFmtId="0" fontId="27" fillId="5" borderId="11" xfId="2" applyFont="1" applyFill="1" applyBorder="1" applyAlignment="1">
      <alignment horizontal="center" vertical="center"/>
    </xf>
    <xf numFmtId="164" fontId="23" fillId="2" borderId="10" xfId="1" applyNumberFormat="1" applyFont="1" applyFill="1" applyBorder="1" applyAlignment="1">
      <alignment horizontal="center" vertical="center" wrapText="1"/>
    </xf>
    <xf numFmtId="164" fontId="23" fillId="2" borderId="11" xfId="1" applyNumberFormat="1" applyFont="1" applyFill="1" applyBorder="1" applyAlignment="1">
      <alignment horizontal="center" vertical="center" wrapText="1"/>
    </xf>
    <xf numFmtId="0" fontId="17" fillId="2" borderId="0" xfId="2" applyFont="1" applyFill="1" applyAlignment="1">
      <alignment horizontal="left"/>
    </xf>
    <xf numFmtId="0" fontId="21" fillId="2" borderId="0" xfId="0" applyFont="1" applyFill="1" applyAlignment="1">
      <alignment horizontal="left"/>
    </xf>
  </cellXfs>
  <cellStyles count="11">
    <cellStyle name="Comma 2" xfId="6" xr:uid="{56F81B56-6B28-4DA6-A314-0C973B064E6C}"/>
    <cellStyle name="dms_1" xfId="4" xr:uid="{00000000-0005-0000-0000-000001000000}"/>
    <cellStyle name="Normal" xfId="0" builtinId="0"/>
    <cellStyle name="Normal 2" xfId="2" xr:uid="{00000000-0005-0000-0000-000003000000}"/>
    <cellStyle name="Normal 2 2" xfId="7" xr:uid="{71D5E206-F227-49CD-9C0A-BF3CF3945340}"/>
    <cellStyle name="Normal 2 2 3" xfId="10" xr:uid="{58B70211-2BAF-411E-8373-02EB10019907}"/>
    <cellStyle name="Normal 3" xfId="3" xr:uid="{00000000-0005-0000-0000-000004000000}"/>
    <cellStyle name="Normal 31 2" xfId="8" xr:uid="{D70D9337-3325-4F9E-9021-75917B338C8C}"/>
    <cellStyle name="Normal 4" xfId="5" xr:uid="{00000000-0005-0000-0000-000005000000}"/>
    <cellStyle name="Normal 4 2" xfId="9" xr:uid="{0AC96549-438C-47FF-823F-150151BDC9A5}"/>
    <cellStyle name="Normal_AppendixB" xfId="1" xr:uid="{00000000-0005-0000-0000-000006000000}"/>
  </cellStyles>
  <dxfs count="0"/>
  <tableStyles count="1" defaultTableStyle="TableStyleMedium2" defaultPivotStyle="PivotStyleLight16">
    <tableStyle name="Invisible" pivot="0" table="0" count="0" xr9:uid="{5FFB0389-1FE1-4183-8E68-F51CD146F4F3}"/>
  </tableStyles>
  <colors>
    <mruColors>
      <color rgb="FFD898CA"/>
      <color rgb="FFE2EEE9"/>
      <color rgb="FF5F9E88"/>
      <color rgb="FFE3A1C0"/>
      <color rgb="FFEEA682"/>
      <color rgb="FFD6E6E0"/>
      <color rgb="FFE0601F"/>
      <color rgb="FFF6D2C0"/>
      <color rgb="FF303F51"/>
      <color rgb="FFA4C8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409575</xdr:colOff>
      <xdr:row>0</xdr:row>
      <xdr:rowOff>361950</xdr:rowOff>
    </xdr:from>
    <xdr:to>
      <xdr:col>7</xdr:col>
      <xdr:colOff>1174499</xdr:colOff>
      <xdr:row>1</xdr:row>
      <xdr:rowOff>349416</xdr:rowOff>
    </xdr:to>
    <xdr:pic>
      <xdr:nvPicPr>
        <xdr:cNvPr id="2" name="Picture 1">
          <a:extLst>
            <a:ext uri="{FF2B5EF4-FFF2-40B4-BE49-F238E27FC236}">
              <a16:creationId xmlns:a16="http://schemas.microsoft.com/office/drawing/2014/main" id="{A62B5B05-42AD-4308-A4B1-B8A045C4B4C6}"/>
            </a:ext>
          </a:extLst>
        </xdr:cNvPr>
        <xdr:cNvPicPr>
          <a:picLocks noChangeAspect="1"/>
        </xdr:cNvPicPr>
      </xdr:nvPicPr>
      <xdr:blipFill>
        <a:blip xmlns:r="http://schemas.openxmlformats.org/officeDocument/2006/relationships" r:embed="rId1"/>
        <a:stretch>
          <a:fillRect/>
        </a:stretch>
      </xdr:blipFill>
      <xdr:spPr>
        <a:xfrm>
          <a:off x="9182100" y="361950"/>
          <a:ext cx="2003174" cy="8637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4994</xdr:colOff>
      <xdr:row>0</xdr:row>
      <xdr:rowOff>134470</xdr:rowOff>
    </xdr:from>
    <xdr:to>
      <xdr:col>5</xdr:col>
      <xdr:colOff>1941093</xdr:colOff>
      <xdr:row>1</xdr:row>
      <xdr:rowOff>123804</xdr:rowOff>
    </xdr:to>
    <xdr:pic>
      <xdr:nvPicPr>
        <xdr:cNvPr id="2" name="Picture 1">
          <a:extLst>
            <a:ext uri="{FF2B5EF4-FFF2-40B4-BE49-F238E27FC236}">
              <a16:creationId xmlns:a16="http://schemas.microsoft.com/office/drawing/2014/main" id="{F878E527-585B-44C8-A536-3EE9799FA648}"/>
            </a:ext>
          </a:extLst>
        </xdr:cNvPr>
        <xdr:cNvPicPr>
          <a:picLocks noChangeAspect="1"/>
        </xdr:cNvPicPr>
      </xdr:nvPicPr>
      <xdr:blipFill>
        <a:blip xmlns:r="http://schemas.openxmlformats.org/officeDocument/2006/relationships" r:embed="rId1"/>
        <a:stretch>
          <a:fillRect/>
        </a:stretch>
      </xdr:blipFill>
      <xdr:spPr>
        <a:xfrm>
          <a:off x="8245288" y="134470"/>
          <a:ext cx="1999364" cy="85218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95250</xdr:colOff>
      <xdr:row>0</xdr:row>
      <xdr:rowOff>228600</xdr:rowOff>
    </xdr:from>
    <xdr:to>
      <xdr:col>5</xdr:col>
      <xdr:colOff>1974599</xdr:colOff>
      <xdr:row>1</xdr:row>
      <xdr:rowOff>66206</xdr:rowOff>
    </xdr:to>
    <xdr:pic>
      <xdr:nvPicPr>
        <xdr:cNvPr id="2" name="Picture 1">
          <a:extLst>
            <a:ext uri="{FF2B5EF4-FFF2-40B4-BE49-F238E27FC236}">
              <a16:creationId xmlns:a16="http://schemas.microsoft.com/office/drawing/2014/main" id="{896AB1CE-08A0-4777-9BDE-C23EB19F5AEF}"/>
            </a:ext>
          </a:extLst>
        </xdr:cNvPr>
        <xdr:cNvPicPr>
          <a:picLocks noChangeAspect="1"/>
        </xdr:cNvPicPr>
      </xdr:nvPicPr>
      <xdr:blipFill>
        <a:blip xmlns:r="http://schemas.openxmlformats.org/officeDocument/2006/relationships" r:embed="rId1"/>
        <a:stretch>
          <a:fillRect/>
        </a:stretch>
      </xdr:blipFill>
      <xdr:spPr>
        <a:xfrm>
          <a:off x="7762875" y="228600"/>
          <a:ext cx="2003174" cy="8472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ankell/AppData/Roaming/iManage/Work/Recent/65085%20-%20RIN%20Responses%20-%20Annual%20Reporting%20(year%20end%202020)/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7F708-899B-40E7-B471-25E48698E134}">
  <sheetPr codeName="Sheet1"/>
  <dimension ref="B1:E7"/>
  <sheetViews>
    <sheetView tabSelected="1" workbookViewId="0"/>
  </sheetViews>
  <sheetFormatPr defaultColWidth="8.7109375" defaultRowHeight="15"/>
  <cols>
    <col min="1" max="1" width="2.28515625" style="82" customWidth="1"/>
    <col min="2" max="2" width="30.7109375" style="82" customWidth="1"/>
    <col min="3" max="4" width="48.7109375" style="82" customWidth="1"/>
    <col min="5" max="5" width="52.7109375" style="82" customWidth="1"/>
    <col min="6" max="6" width="30.7109375" style="82" customWidth="1"/>
    <col min="7" max="7" width="50.7109375" style="82" customWidth="1"/>
    <col min="8" max="16384" width="8.7109375" style="82"/>
  </cols>
  <sheetData>
    <row r="1" spans="2:5" ht="36">
      <c r="B1" s="67" t="s">
        <v>54</v>
      </c>
    </row>
    <row r="2" spans="2:5" ht="24.75" customHeight="1">
      <c r="B2" s="112" t="s">
        <v>135</v>
      </c>
      <c r="C2" s="83"/>
    </row>
    <row r="3" spans="2:5" ht="20.25" customHeight="1">
      <c r="B3" s="72" t="s">
        <v>55</v>
      </c>
      <c r="C3" s="73"/>
      <c r="D3" s="73"/>
      <c r="E3" s="73"/>
    </row>
    <row r="4" spans="2:5">
      <c r="B4" s="108" t="s">
        <v>19</v>
      </c>
      <c r="C4" s="108" t="s">
        <v>23</v>
      </c>
      <c r="D4" s="74" t="s">
        <v>56</v>
      </c>
      <c r="E4" s="74" t="s">
        <v>57</v>
      </c>
    </row>
    <row r="5" spans="2:5" ht="75">
      <c r="B5" s="133" t="s">
        <v>70</v>
      </c>
      <c r="C5" s="133" t="s">
        <v>129</v>
      </c>
      <c r="D5" s="133" t="s">
        <v>133</v>
      </c>
      <c r="E5" s="133" t="s">
        <v>134</v>
      </c>
    </row>
    <row r="6" spans="2:5" ht="75">
      <c r="B6" s="133" t="s">
        <v>70</v>
      </c>
      <c r="C6" s="133" t="s">
        <v>132</v>
      </c>
      <c r="D6" s="133" t="s">
        <v>133</v>
      </c>
      <c r="E6" s="133" t="s">
        <v>134</v>
      </c>
    </row>
    <row r="7" spans="2:5" ht="67.5" customHeight="1">
      <c r="B7" s="133" t="s">
        <v>137</v>
      </c>
      <c r="C7" s="133" t="s">
        <v>138</v>
      </c>
      <c r="D7" s="133" t="s">
        <v>139</v>
      </c>
      <c r="E7" s="133" t="s">
        <v>140</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21C65-EB11-4A2D-81BA-7FB1583725A3}">
  <sheetPr codeName="Sheet11">
    <tabColor rgb="FF5F9E88"/>
  </sheetPr>
  <dimension ref="B1:R22"/>
  <sheetViews>
    <sheetView workbookViewId="0"/>
  </sheetViews>
  <sheetFormatPr defaultColWidth="9.140625" defaultRowHeight="14.25"/>
  <cols>
    <col min="1" max="1" width="2.28515625" style="3" customWidth="1"/>
    <col min="2" max="2" width="32" style="3" customWidth="1"/>
    <col min="3" max="3" width="110.7109375" style="3" customWidth="1"/>
    <col min="4" max="4" width="100.7109375" style="3" customWidth="1"/>
    <col min="5" max="16384" width="9.140625" style="3"/>
  </cols>
  <sheetData>
    <row r="1" spans="2:18" s="5" customFormat="1" ht="54" customHeight="1">
      <c r="B1" s="142" t="s">
        <v>97</v>
      </c>
      <c r="C1" s="142"/>
      <c r="D1" s="10"/>
      <c r="G1" s="7"/>
      <c r="H1" s="7"/>
      <c r="I1" s="7"/>
      <c r="J1" s="7"/>
      <c r="K1" s="7"/>
      <c r="L1" s="7"/>
      <c r="M1" s="7"/>
      <c r="N1" s="7"/>
      <c r="O1" s="7"/>
      <c r="P1" s="7"/>
      <c r="Q1" s="7"/>
      <c r="R1" s="7"/>
    </row>
    <row r="2" spans="2:18" s="5" customFormat="1" ht="24" customHeight="1">
      <c r="B2" s="138" t="s">
        <v>7</v>
      </c>
      <c r="C2" s="139"/>
      <c r="D2" s="6"/>
      <c r="G2" s="7"/>
      <c r="H2" s="7"/>
      <c r="I2" s="7"/>
      <c r="J2" s="7"/>
      <c r="K2" s="7"/>
      <c r="L2" s="7"/>
      <c r="M2" s="7"/>
      <c r="N2" s="7"/>
      <c r="O2" s="7"/>
      <c r="P2" s="7"/>
      <c r="Q2" s="7"/>
      <c r="R2" s="7"/>
    </row>
    <row r="3" spans="2:18" s="5" customFormat="1" ht="69.95" customHeight="1">
      <c r="B3" s="143" t="s">
        <v>86</v>
      </c>
      <c r="C3" s="143"/>
      <c r="D3" s="6"/>
      <c r="G3" s="7"/>
      <c r="H3" s="7"/>
      <c r="I3" s="7"/>
      <c r="J3" s="7"/>
      <c r="K3" s="7"/>
      <c r="L3" s="7"/>
      <c r="M3" s="7"/>
      <c r="N3" s="7"/>
      <c r="O3" s="7"/>
      <c r="P3" s="7"/>
      <c r="Q3" s="7"/>
      <c r="R3" s="7"/>
    </row>
    <row r="4" spans="2:18" ht="54" customHeight="1">
      <c r="B4" s="144" t="s">
        <v>54</v>
      </c>
      <c r="C4" s="144"/>
    </row>
    <row r="5" spans="2:18" ht="82.5" customHeight="1">
      <c r="B5" s="140" t="s">
        <v>100</v>
      </c>
      <c r="C5" s="140"/>
    </row>
    <row r="6" spans="2:18" ht="23.25" customHeight="1">
      <c r="B6" s="140" t="s">
        <v>47</v>
      </c>
      <c r="C6" s="140"/>
    </row>
    <row r="7" spans="2:18" s="134" customFormat="1" ht="11.25" customHeight="1">
      <c r="D7" s="135"/>
      <c r="E7" s="135"/>
      <c r="F7" s="135"/>
      <c r="G7" s="135"/>
    </row>
    <row r="8" spans="2:18" s="134" customFormat="1" ht="130.5" customHeight="1">
      <c r="B8" s="141" t="s">
        <v>149</v>
      </c>
      <c r="C8" s="141"/>
    </row>
    <row r="9" spans="2:18" ht="15" customHeight="1">
      <c r="B9" s="9"/>
    </row>
    <row r="10" spans="2:18" ht="21" customHeight="1">
      <c r="B10" s="138" t="s">
        <v>8</v>
      </c>
      <c r="C10" s="139"/>
    </row>
    <row r="12" spans="2:18" s="109" customFormat="1" ht="27.75" customHeight="1">
      <c r="B12" s="136" t="s">
        <v>83</v>
      </c>
      <c r="C12" s="136"/>
    </row>
    <row r="13" spans="2:18" s="109" customFormat="1" ht="27.75" customHeight="1">
      <c r="B13" s="137" t="s">
        <v>98</v>
      </c>
      <c r="C13" s="136"/>
    </row>
    <row r="14" spans="2:18" s="109" customFormat="1" ht="27.75" customHeight="1">
      <c r="B14" s="136" t="s">
        <v>84</v>
      </c>
      <c r="C14" s="136"/>
      <c r="D14" s="107"/>
    </row>
    <row r="15" spans="2:18" s="40" customFormat="1" ht="15">
      <c r="B15" s="110"/>
      <c r="C15" s="111"/>
      <c r="D15" s="106"/>
    </row>
    <row r="22" spans="4:4" ht="15">
      <c r="D22" s="106"/>
    </row>
  </sheetData>
  <mergeCells count="11">
    <mergeCell ref="B1:C1"/>
    <mergeCell ref="B2:C2"/>
    <mergeCell ref="B3:C3"/>
    <mergeCell ref="B4:C4"/>
    <mergeCell ref="B5:C5"/>
    <mergeCell ref="B12:C12"/>
    <mergeCell ref="B13:C13"/>
    <mergeCell ref="B14:C14"/>
    <mergeCell ref="B10:C10"/>
    <mergeCell ref="B6:C6"/>
    <mergeCell ref="B8:C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E9DAC-8A21-4B6B-B320-7497B0CAD507}">
  <sheetPr codeName="Sheet2">
    <tabColor rgb="FF5F9E88"/>
  </sheetPr>
  <dimension ref="A1:S39"/>
  <sheetViews>
    <sheetView workbookViewId="0"/>
  </sheetViews>
  <sheetFormatPr defaultColWidth="9.140625" defaultRowHeight="14.25"/>
  <cols>
    <col min="1" max="1" width="2.28515625" style="3" customWidth="1"/>
    <col min="2" max="2" width="42.7109375" style="3" customWidth="1"/>
    <col min="3" max="3" width="110.7109375" style="3" customWidth="1"/>
    <col min="4" max="16384" width="9.140625" style="3"/>
  </cols>
  <sheetData>
    <row r="1" spans="1:19" ht="54" customHeight="1">
      <c r="B1" s="67" t="s">
        <v>54</v>
      </c>
      <c r="C1" s="67"/>
    </row>
    <row r="2" spans="1:19" s="5" customFormat="1" ht="52.5" customHeight="1">
      <c r="B2" s="145" t="s">
        <v>85</v>
      </c>
      <c r="C2" s="145"/>
      <c r="H2" s="7"/>
      <c r="I2" s="7"/>
      <c r="J2" s="7"/>
      <c r="K2" s="7"/>
      <c r="L2" s="7"/>
      <c r="M2" s="7"/>
      <c r="N2" s="7"/>
      <c r="O2" s="7"/>
      <c r="P2" s="7"/>
      <c r="Q2" s="7"/>
      <c r="R2" s="7"/>
      <c r="S2" s="7"/>
    </row>
    <row r="3" spans="1:19" s="5" customFormat="1" ht="20.100000000000001" customHeight="1">
      <c r="B3" s="11" t="s">
        <v>17</v>
      </c>
      <c r="C3" s="113"/>
      <c r="H3" s="7"/>
      <c r="I3" s="7"/>
      <c r="J3" s="7"/>
      <c r="K3" s="7"/>
      <c r="L3" s="7"/>
      <c r="M3" s="7"/>
      <c r="N3" s="7"/>
      <c r="O3" s="7"/>
      <c r="P3" s="7"/>
      <c r="Q3" s="7"/>
      <c r="R3" s="7"/>
      <c r="S3" s="7"/>
    </row>
    <row r="4" spans="1:19" s="5" customFormat="1" ht="38.1" customHeight="1">
      <c r="B4" s="145" t="s">
        <v>89</v>
      </c>
      <c r="C4" s="145"/>
      <c r="H4" s="7"/>
      <c r="I4" s="7"/>
      <c r="J4" s="7"/>
      <c r="K4" s="7"/>
      <c r="L4" s="7"/>
      <c r="M4" s="7"/>
      <c r="N4" s="7"/>
      <c r="O4" s="7"/>
      <c r="P4" s="7"/>
      <c r="Q4" s="7"/>
      <c r="R4" s="7"/>
      <c r="S4" s="7"/>
    </row>
    <row r="5" spans="1:19" s="5" customFormat="1" ht="9" customHeight="1">
      <c r="B5" s="3"/>
      <c r="H5" s="7"/>
      <c r="I5" s="7"/>
      <c r="J5" s="7"/>
      <c r="K5" s="7"/>
      <c r="L5" s="7"/>
      <c r="M5" s="7"/>
      <c r="N5" s="7"/>
      <c r="O5" s="7"/>
      <c r="P5" s="7"/>
      <c r="Q5" s="7"/>
      <c r="R5" s="7"/>
      <c r="S5" s="7"/>
    </row>
    <row r="6" spans="1:19" ht="21.95" customHeight="1">
      <c r="B6" s="64" t="s">
        <v>43</v>
      </c>
      <c r="C6" s="65" t="s">
        <v>44</v>
      </c>
    </row>
    <row r="7" spans="1:19" ht="9" customHeight="1">
      <c r="B7" s="4"/>
      <c r="C7" s="4"/>
    </row>
    <row r="8" spans="1:19" s="1" customFormat="1" ht="30" customHeight="1">
      <c r="A8" s="3"/>
      <c r="B8" s="124" t="s">
        <v>103</v>
      </c>
      <c r="C8" s="125" t="s">
        <v>142</v>
      </c>
      <c r="D8" s="3"/>
      <c r="E8" s="3"/>
      <c r="F8" s="3"/>
      <c r="G8" s="3"/>
      <c r="H8" s="3"/>
      <c r="I8" s="3"/>
      <c r="J8" s="3"/>
      <c r="K8" s="3"/>
      <c r="L8" s="3"/>
      <c r="M8" s="3"/>
      <c r="N8" s="3"/>
      <c r="O8" s="3"/>
      <c r="P8" s="3"/>
    </row>
    <row r="9" spans="1:19" s="1" customFormat="1" ht="30" customHeight="1">
      <c r="A9" s="3"/>
      <c r="B9" s="127" t="s">
        <v>93</v>
      </c>
      <c r="C9" s="128" t="s">
        <v>142</v>
      </c>
      <c r="D9" s="3"/>
      <c r="E9" s="3"/>
      <c r="F9" s="3"/>
      <c r="G9" s="3"/>
      <c r="H9" s="3"/>
      <c r="I9" s="3"/>
      <c r="J9" s="3"/>
      <c r="K9" s="3"/>
      <c r="L9" s="3"/>
      <c r="M9" s="3"/>
      <c r="N9" s="3"/>
      <c r="O9" s="3"/>
      <c r="P9" s="3"/>
    </row>
    <row r="10" spans="1:19" s="1" customFormat="1" ht="30" customHeight="1">
      <c r="A10" s="3"/>
      <c r="B10" s="124" t="s">
        <v>39</v>
      </c>
      <c r="C10" s="125" t="s">
        <v>106</v>
      </c>
      <c r="D10" s="3"/>
      <c r="E10" s="3"/>
      <c r="F10" s="3"/>
      <c r="G10" s="3"/>
      <c r="H10" s="3"/>
      <c r="I10" s="3"/>
      <c r="J10" s="3"/>
      <c r="K10" s="3"/>
      <c r="L10" s="3"/>
      <c r="M10" s="3"/>
      <c r="N10" s="3"/>
      <c r="O10" s="3"/>
      <c r="P10" s="3"/>
    </row>
    <row r="11" spans="1:19" s="1" customFormat="1" ht="60">
      <c r="A11" s="3"/>
      <c r="B11" s="127" t="s">
        <v>51</v>
      </c>
      <c r="C11" s="128" t="s">
        <v>107</v>
      </c>
      <c r="D11" s="3"/>
      <c r="E11" s="3"/>
      <c r="F11" s="3"/>
      <c r="G11" s="3"/>
      <c r="H11" s="3"/>
      <c r="I11" s="3"/>
      <c r="J11" s="3"/>
      <c r="K11" s="3"/>
      <c r="L11" s="3"/>
      <c r="M11" s="3"/>
      <c r="N11" s="3"/>
      <c r="O11" s="3"/>
      <c r="P11" s="3"/>
    </row>
    <row r="12" spans="1:19" s="1" customFormat="1" ht="45">
      <c r="A12" s="3"/>
      <c r="B12" s="124" t="s">
        <v>68</v>
      </c>
      <c r="C12" s="125" t="s">
        <v>143</v>
      </c>
      <c r="D12" s="3"/>
      <c r="E12" s="3"/>
      <c r="F12" s="3"/>
      <c r="G12" s="3"/>
      <c r="H12" s="3"/>
      <c r="I12" s="3"/>
      <c r="J12" s="3"/>
      <c r="K12" s="3"/>
      <c r="L12" s="3"/>
      <c r="M12" s="3"/>
      <c r="N12" s="3"/>
      <c r="O12" s="3"/>
      <c r="P12" s="3"/>
    </row>
    <row r="13" spans="1:19" ht="45">
      <c r="B13" s="127" t="s">
        <v>49</v>
      </c>
      <c r="C13" s="128" t="s">
        <v>108</v>
      </c>
    </row>
    <row r="14" spans="1:19" ht="90">
      <c r="B14" s="124" t="s">
        <v>64</v>
      </c>
      <c r="C14" s="125" t="s">
        <v>144</v>
      </c>
    </row>
    <row r="15" spans="1:19" ht="30" customHeight="1">
      <c r="B15" s="127" t="s">
        <v>13</v>
      </c>
      <c r="C15" s="128" t="s">
        <v>109</v>
      </c>
    </row>
    <row r="16" spans="1:19" ht="30" customHeight="1">
      <c r="B16" s="124" t="s">
        <v>46</v>
      </c>
      <c r="C16" s="125" t="s">
        <v>110</v>
      </c>
    </row>
    <row r="17" spans="2:3" ht="30" customHeight="1">
      <c r="B17" s="127" t="s">
        <v>2</v>
      </c>
      <c r="C17" s="128" t="s">
        <v>111</v>
      </c>
    </row>
    <row r="18" spans="2:3" ht="30" customHeight="1">
      <c r="B18" s="125" t="s">
        <v>104</v>
      </c>
      <c r="C18" s="125" t="s">
        <v>112</v>
      </c>
    </row>
    <row r="19" spans="2:3" ht="30">
      <c r="B19" s="127" t="s">
        <v>69</v>
      </c>
      <c r="C19" s="128" t="s">
        <v>113</v>
      </c>
    </row>
    <row r="20" spans="2:3" ht="120">
      <c r="B20" s="126" t="s">
        <v>105</v>
      </c>
      <c r="C20" s="125" t="s">
        <v>114</v>
      </c>
    </row>
    <row r="21" spans="2:3" ht="30" customHeight="1">
      <c r="B21" s="127" t="s">
        <v>11</v>
      </c>
      <c r="C21" s="128" t="s">
        <v>115</v>
      </c>
    </row>
    <row r="22" spans="2:3" ht="45">
      <c r="B22" s="124" t="s">
        <v>87</v>
      </c>
      <c r="C22" s="125" t="s">
        <v>116</v>
      </c>
    </row>
    <row r="23" spans="2:3" ht="30" customHeight="1">
      <c r="B23" s="127" t="s">
        <v>10</v>
      </c>
      <c r="C23" s="128" t="s">
        <v>117</v>
      </c>
    </row>
    <row r="24" spans="2:3" ht="30">
      <c r="B24" s="124" t="s">
        <v>88</v>
      </c>
      <c r="C24" s="125" t="s">
        <v>145</v>
      </c>
    </row>
    <row r="25" spans="2:3" ht="30">
      <c r="B25" s="127" t="s">
        <v>77</v>
      </c>
      <c r="C25" s="128" t="s">
        <v>118</v>
      </c>
    </row>
    <row r="26" spans="2:3" ht="30">
      <c r="B26" s="124" t="s">
        <v>52</v>
      </c>
      <c r="C26" s="125" t="s">
        <v>119</v>
      </c>
    </row>
    <row r="27" spans="2:3" ht="15" customHeight="1">
      <c r="B27" s="4"/>
    </row>
    <row r="28" spans="2:3" ht="19.5" customHeight="1">
      <c r="B28" s="123" t="s">
        <v>101</v>
      </c>
    </row>
    <row r="29" spans="2:3" ht="150">
      <c r="B29" s="129" t="s">
        <v>81</v>
      </c>
      <c r="C29" s="125" t="s">
        <v>146</v>
      </c>
    </row>
    <row r="30" spans="2:3" ht="45">
      <c r="B30" s="66" t="s">
        <v>78</v>
      </c>
      <c r="C30" s="128" t="s">
        <v>120</v>
      </c>
    </row>
    <row r="31" spans="2:3" ht="30">
      <c r="B31" s="129" t="s">
        <v>76</v>
      </c>
      <c r="C31" s="125" t="s">
        <v>121</v>
      </c>
    </row>
    <row r="32" spans="2:3" ht="150">
      <c r="B32" s="66" t="s">
        <v>74</v>
      </c>
      <c r="C32" s="128" t="s">
        <v>147</v>
      </c>
    </row>
    <row r="33" spans="2:3" ht="150">
      <c r="B33" s="129" t="s">
        <v>75</v>
      </c>
      <c r="C33" s="125" t="s">
        <v>148</v>
      </c>
    </row>
    <row r="34" spans="2:3" ht="45">
      <c r="B34" s="66" t="s">
        <v>99</v>
      </c>
      <c r="C34" s="128" t="s">
        <v>128</v>
      </c>
    </row>
    <row r="35" spans="2:3" ht="30">
      <c r="B35" s="129" t="s">
        <v>53</v>
      </c>
      <c r="C35" s="125" t="s">
        <v>122</v>
      </c>
    </row>
    <row r="36" spans="2:3" ht="60">
      <c r="B36" s="66" t="s">
        <v>80</v>
      </c>
      <c r="C36" s="128" t="s">
        <v>123</v>
      </c>
    </row>
    <row r="37" spans="2:3" ht="45">
      <c r="B37" s="129" t="s">
        <v>79</v>
      </c>
      <c r="C37" s="125" t="s">
        <v>124</v>
      </c>
    </row>
    <row r="38" spans="2:3" ht="75">
      <c r="B38" s="66" t="s">
        <v>82</v>
      </c>
      <c r="C38" s="128" t="s">
        <v>125</v>
      </c>
    </row>
    <row r="39" spans="2:3" ht="15" customHeight="1">
      <c r="B39" s="4"/>
    </row>
  </sheetData>
  <sortState xmlns:xlrd2="http://schemas.microsoft.com/office/spreadsheetml/2017/richdata2" ref="B29:C38">
    <sortCondition ref="B29:B38"/>
  </sortState>
  <mergeCells count="2">
    <mergeCell ref="B2:C2"/>
    <mergeCell ref="B4:C4"/>
  </mergeCells>
  <phoneticPr fontId="29"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5F9E88"/>
    <pageSetUpPr fitToPage="1"/>
  </sheetPr>
  <dimension ref="B1:F24"/>
  <sheetViews>
    <sheetView workbookViewId="0"/>
  </sheetViews>
  <sheetFormatPr defaultColWidth="9.140625" defaultRowHeight="15"/>
  <cols>
    <col min="1" max="1" width="2.85546875" style="8" customWidth="1"/>
    <col min="2" max="2" width="19.5703125" style="8" customWidth="1"/>
    <col min="3" max="3" width="60.140625" style="8" customWidth="1"/>
    <col min="4" max="4" width="31.42578125" style="8" customWidth="1"/>
    <col min="5" max="5" width="3.28515625" style="8" customWidth="1"/>
    <col min="6" max="6" width="75.42578125" style="8" customWidth="1"/>
    <col min="7" max="7" width="1" style="8" customWidth="1"/>
    <col min="8" max="16384" width="9.140625" style="8"/>
  </cols>
  <sheetData>
    <row r="1" spans="2:6" ht="54" customHeight="1">
      <c r="B1" s="67" t="s">
        <v>54</v>
      </c>
      <c r="C1" s="67"/>
      <c r="D1" s="67"/>
      <c r="E1" s="67"/>
      <c r="F1" s="67"/>
    </row>
    <row r="2" spans="2:6" ht="60" customHeight="1">
      <c r="B2" s="148" t="s">
        <v>20</v>
      </c>
      <c r="C2" s="148"/>
      <c r="D2" s="148"/>
      <c r="E2" s="148"/>
      <c r="F2" s="148"/>
    </row>
    <row r="3" spans="2:6" ht="21.95" customHeight="1">
      <c r="B3" s="146" t="s">
        <v>4</v>
      </c>
      <c r="C3" s="146"/>
      <c r="D3" s="146"/>
      <c r="E3" s="146"/>
      <c r="F3" s="147"/>
    </row>
    <row r="4" spans="2:6" ht="9" customHeight="1"/>
    <row r="5" spans="2:6" ht="20.100000000000001" customHeight="1">
      <c r="B5" s="41" t="s">
        <v>19</v>
      </c>
      <c r="C5" s="41" t="s">
        <v>18</v>
      </c>
      <c r="D5" s="41" t="s">
        <v>5</v>
      </c>
      <c r="F5" s="41" t="s">
        <v>6</v>
      </c>
    </row>
    <row r="6" spans="2:6" ht="9" customHeight="1"/>
    <row r="7" spans="2:6">
      <c r="B7" s="100" t="s">
        <v>42</v>
      </c>
      <c r="C7" s="69" t="s">
        <v>37</v>
      </c>
      <c r="D7" s="68" t="s">
        <v>37</v>
      </c>
      <c r="E7" s="57"/>
      <c r="F7" s="93" t="s">
        <v>126</v>
      </c>
    </row>
    <row r="8" spans="2:6">
      <c r="B8" s="97"/>
      <c r="C8" s="69"/>
      <c r="D8" s="68"/>
      <c r="E8" s="57"/>
      <c r="F8" s="94" t="s">
        <v>72</v>
      </c>
    </row>
    <row r="9" spans="2:6">
      <c r="B9" s="97"/>
      <c r="C9" s="69"/>
      <c r="D9" s="68"/>
      <c r="E9" s="57"/>
      <c r="F9" s="94" t="s">
        <v>127</v>
      </c>
    </row>
    <row r="10" spans="2:6" ht="9" customHeight="1">
      <c r="B10" s="98"/>
      <c r="C10" s="95"/>
      <c r="D10" s="70"/>
      <c r="E10" s="57"/>
      <c r="F10" s="39"/>
    </row>
    <row r="11" spans="2:6">
      <c r="B11" s="100" t="s">
        <v>70</v>
      </c>
      <c r="C11" s="69" t="s">
        <v>37</v>
      </c>
      <c r="D11" s="68" t="s">
        <v>37</v>
      </c>
      <c r="E11" s="57"/>
      <c r="F11" s="93" t="s">
        <v>126</v>
      </c>
    </row>
    <row r="12" spans="2:6">
      <c r="B12" s="97"/>
      <c r="C12" s="69"/>
      <c r="D12" s="68"/>
      <c r="E12" s="57"/>
      <c r="F12" s="94" t="s">
        <v>72</v>
      </c>
    </row>
    <row r="13" spans="2:6">
      <c r="B13" s="97"/>
      <c r="C13" s="69"/>
      <c r="D13" s="68"/>
      <c r="E13" s="57"/>
      <c r="F13" s="94" t="s">
        <v>127</v>
      </c>
    </row>
    <row r="14" spans="2:6" ht="2.25" customHeight="1">
      <c r="B14" s="97"/>
      <c r="C14" s="95"/>
      <c r="D14" s="70"/>
      <c r="E14" s="57"/>
      <c r="F14" s="131"/>
    </row>
    <row r="15" spans="2:6" ht="15" customHeight="1">
      <c r="B15" s="97"/>
      <c r="C15" s="130" t="s">
        <v>129</v>
      </c>
      <c r="D15" s="132" t="s">
        <v>91</v>
      </c>
      <c r="E15" s="57"/>
      <c r="F15" s="94" t="s">
        <v>130</v>
      </c>
    </row>
    <row r="16" spans="2:6" ht="15" customHeight="1">
      <c r="B16" s="97"/>
      <c r="C16" s="130"/>
      <c r="D16" s="132" t="s">
        <v>90</v>
      </c>
      <c r="E16" s="57"/>
      <c r="F16" s="94" t="s">
        <v>131</v>
      </c>
    </row>
    <row r="17" spans="2:6" ht="2.25" customHeight="1">
      <c r="B17" s="97"/>
      <c r="C17" s="95"/>
      <c r="D17" s="70"/>
      <c r="E17" s="57"/>
      <c r="F17" s="131"/>
    </row>
    <row r="18" spans="2:6" ht="15" customHeight="1">
      <c r="B18" s="97"/>
      <c r="C18" s="130" t="s">
        <v>132</v>
      </c>
      <c r="D18" s="132" t="s">
        <v>91</v>
      </c>
      <c r="E18" s="57"/>
      <c r="F18" s="94" t="s">
        <v>130</v>
      </c>
    </row>
    <row r="19" spans="2:6" ht="15" customHeight="1">
      <c r="B19" s="97"/>
      <c r="C19" s="130"/>
      <c r="D19" s="132" t="s">
        <v>90</v>
      </c>
      <c r="E19" s="57"/>
      <c r="F19" s="94" t="s">
        <v>131</v>
      </c>
    </row>
    <row r="20" spans="2:6" ht="9" customHeight="1">
      <c r="B20" s="98"/>
      <c r="C20" s="70"/>
      <c r="D20" s="70"/>
      <c r="E20" s="57"/>
      <c r="F20" s="71"/>
    </row>
    <row r="21" spans="2:6">
      <c r="B21" s="100" t="s">
        <v>71</v>
      </c>
      <c r="C21" s="69" t="s">
        <v>37</v>
      </c>
      <c r="D21" s="68" t="s">
        <v>37</v>
      </c>
      <c r="E21" s="57"/>
      <c r="F21" s="93" t="s">
        <v>126</v>
      </c>
    </row>
    <row r="22" spans="2:6">
      <c r="B22" s="97"/>
      <c r="C22" s="69"/>
      <c r="D22" s="68"/>
      <c r="E22" s="57"/>
      <c r="F22" s="94" t="s">
        <v>72</v>
      </c>
    </row>
    <row r="23" spans="2:6">
      <c r="B23" s="97"/>
      <c r="C23" s="69"/>
      <c r="D23" s="68"/>
      <c r="F23" s="94" t="s">
        <v>127</v>
      </c>
    </row>
    <row r="24" spans="2:6">
      <c r="B24" s="99"/>
    </row>
  </sheetData>
  <mergeCells count="2">
    <mergeCell ref="B3:F3"/>
    <mergeCell ref="B2:F2"/>
  </mergeCells>
  <pageMargins left="0.7" right="0.7" top="0.75" bottom="0.75" header="0.3" footer="0.3"/>
  <pageSetup paperSize="9" scale="8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3B674-0334-4F8C-8B84-465699CCBD6E}">
  <sheetPr codeName="Sheet41">
    <tabColor rgb="FF5F9E88"/>
  </sheetPr>
  <dimension ref="B1:N6"/>
  <sheetViews>
    <sheetView workbookViewId="0"/>
  </sheetViews>
  <sheetFormatPr defaultColWidth="9.140625" defaultRowHeight="15"/>
  <cols>
    <col min="1" max="1" width="3.140625" style="8" customWidth="1"/>
    <col min="2" max="5" width="17.7109375" style="8" customWidth="1"/>
    <col min="6" max="6" width="4.5703125" style="8" customWidth="1"/>
    <col min="7" max="10" width="18.28515625" style="8" customWidth="1"/>
    <col min="11" max="11" width="2" style="8" customWidth="1"/>
    <col min="12" max="12" width="9.140625" style="8"/>
    <col min="13" max="13" width="37.28515625" style="8" customWidth="1"/>
    <col min="14" max="16384" width="9.140625" style="8"/>
  </cols>
  <sheetData>
    <row r="1" spans="2:14" ht="54" customHeight="1">
      <c r="B1" s="144" t="s">
        <v>54</v>
      </c>
      <c r="C1" s="144"/>
      <c r="D1" s="144"/>
      <c r="E1" s="144"/>
      <c r="F1" s="144"/>
      <c r="G1" s="144"/>
      <c r="H1" s="144"/>
      <c r="I1" s="144"/>
      <c r="J1" s="144"/>
      <c r="K1" s="144"/>
    </row>
    <row r="2" spans="2:14" ht="21.95" customHeight="1">
      <c r="B2" s="149" t="s">
        <v>24</v>
      </c>
      <c r="C2" s="150"/>
      <c r="D2" s="150"/>
      <c r="E2" s="150"/>
      <c r="F2" s="150"/>
      <c r="G2" s="150"/>
      <c r="H2" s="150"/>
      <c r="I2" s="150"/>
      <c r="J2" s="151"/>
      <c r="K2" s="96"/>
      <c r="M2" s="13"/>
      <c r="N2" s="12"/>
    </row>
    <row r="3" spans="2:14" ht="9" customHeight="1">
      <c r="F3" s="14"/>
      <c r="G3" s="14"/>
      <c r="M3" s="13"/>
      <c r="N3" s="12"/>
    </row>
    <row r="4" spans="2:14" ht="20.100000000000001" customHeight="1">
      <c r="B4" s="103" t="s">
        <v>19</v>
      </c>
      <c r="C4" s="103" t="s">
        <v>23</v>
      </c>
      <c r="D4" s="103" t="s">
        <v>22</v>
      </c>
      <c r="E4" s="104" t="s">
        <v>21</v>
      </c>
      <c r="F4" s="99"/>
      <c r="G4" s="103" t="s">
        <v>19</v>
      </c>
      <c r="H4" s="103" t="s">
        <v>18</v>
      </c>
      <c r="I4" s="103" t="s">
        <v>22</v>
      </c>
      <c r="J4" s="104" t="s">
        <v>21</v>
      </c>
    </row>
    <row r="5" spans="2:14" ht="9" customHeight="1">
      <c r="B5" s="63"/>
      <c r="C5" s="63"/>
      <c r="D5" s="63"/>
      <c r="E5" s="105"/>
      <c r="G5" s="63"/>
      <c r="H5" s="63"/>
      <c r="I5" s="63"/>
      <c r="J5" s="105"/>
    </row>
    <row r="6" spans="2:14">
      <c r="B6" s="8" t="s">
        <v>151</v>
      </c>
    </row>
  </sheetData>
  <mergeCells count="2">
    <mergeCell ref="B1:K1"/>
    <mergeCell ref="B2:J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4C60E-4799-4A63-9277-AE536984699E}">
  <sheetPr codeName="Sheet5"/>
  <dimension ref="B1:N132"/>
  <sheetViews>
    <sheetView zoomScaleNormal="100" workbookViewId="0"/>
  </sheetViews>
  <sheetFormatPr defaultColWidth="9.140625" defaultRowHeight="15"/>
  <cols>
    <col min="1" max="1" width="1.85546875" style="15" customWidth="1"/>
    <col min="2" max="2" width="2.140625" style="1" customWidth="1"/>
    <col min="3" max="3" width="71.85546875" style="1" customWidth="1"/>
    <col min="4" max="4" width="7.7109375" style="1" customWidth="1"/>
    <col min="5" max="5" width="1.85546875" style="1" customWidth="1"/>
    <col min="6" max="8" width="18.5703125" style="1" customWidth="1"/>
    <col min="9" max="9" width="2.140625" style="1" customWidth="1"/>
    <col min="10" max="10" width="1.85546875" style="15" customWidth="1"/>
    <col min="11" max="11" width="14" style="45" customWidth="1"/>
    <col min="12" max="12" width="1.85546875" style="15" customWidth="1"/>
    <col min="13" max="13" width="10.7109375" style="89" customWidth="1"/>
    <col min="14" max="14" width="14.5703125" style="89" customWidth="1"/>
    <col min="15" max="15" width="1.85546875" style="15" customWidth="1"/>
    <col min="16" max="16384" width="9.140625" style="15"/>
  </cols>
  <sheetData>
    <row r="1" spans="3:14" ht="69" customHeight="1">
      <c r="C1" s="154" t="s">
        <v>54</v>
      </c>
      <c r="D1" s="154"/>
      <c r="E1" s="154"/>
      <c r="F1" s="154"/>
      <c r="G1" s="154"/>
      <c r="H1" s="154"/>
      <c r="I1" s="58"/>
      <c r="J1" s="42"/>
    </row>
    <row r="2" spans="3:14" ht="43.5" customHeight="1">
      <c r="C2" s="121" t="s">
        <v>150</v>
      </c>
      <c r="D2" s="120"/>
      <c r="E2" s="120"/>
      <c r="F2" s="120"/>
      <c r="G2" s="120"/>
      <c r="H2" s="120"/>
      <c r="I2" s="120"/>
      <c r="J2" s="42"/>
    </row>
    <row r="3" spans="3:14" ht="15.75">
      <c r="D3" s="17"/>
      <c r="F3" s="155" t="s">
        <v>0</v>
      </c>
      <c r="G3" s="155"/>
      <c r="H3" s="155"/>
      <c r="J3" s="44"/>
      <c r="M3" s="116" t="s">
        <v>59</v>
      </c>
      <c r="N3" s="116" t="s">
        <v>60</v>
      </c>
    </row>
    <row r="4" spans="3:14" ht="36.75" customHeight="1">
      <c r="D4" s="61" t="s">
        <v>1</v>
      </c>
      <c r="F4" s="18" t="s">
        <v>16</v>
      </c>
      <c r="G4" s="18" t="s">
        <v>25</v>
      </c>
      <c r="H4" s="18" t="s">
        <v>2</v>
      </c>
      <c r="I4" s="28"/>
      <c r="J4" s="43"/>
      <c r="K4" s="47" t="s">
        <v>26</v>
      </c>
      <c r="M4" s="152" t="s">
        <v>58</v>
      </c>
      <c r="N4" s="153"/>
    </row>
    <row r="5" spans="3:14" ht="26.25" customHeight="1">
      <c r="C5" s="19" t="s">
        <v>41</v>
      </c>
      <c r="F5" s="13"/>
      <c r="G5" s="13"/>
      <c r="H5" s="13"/>
      <c r="I5" s="13"/>
      <c r="J5" s="43"/>
      <c r="K5" s="46"/>
    </row>
    <row r="6" spans="3:14" ht="17.100000000000001" customHeight="1">
      <c r="C6" s="2" t="s">
        <v>65</v>
      </c>
      <c r="F6" s="13"/>
      <c r="G6" s="13"/>
      <c r="H6" s="13"/>
      <c r="I6" s="13"/>
      <c r="J6" s="43"/>
      <c r="K6" s="46"/>
    </row>
    <row r="7" spans="3:14" ht="16.5" customHeight="1">
      <c r="C7" s="75" t="s">
        <v>10</v>
      </c>
      <c r="D7" s="23" t="s">
        <v>3</v>
      </c>
      <c r="E7" s="22"/>
      <c r="F7" s="114">
        <f>F35+F45+F55+F65+F75+F85+F95+F105+F115+F125</f>
        <v>0</v>
      </c>
      <c r="G7" s="34"/>
      <c r="H7" s="36"/>
      <c r="I7" s="35"/>
      <c r="J7" s="43"/>
      <c r="K7" s="46" t="s">
        <v>9</v>
      </c>
      <c r="M7" s="90"/>
      <c r="N7" s="90"/>
    </row>
    <row r="8" spans="3:14">
      <c r="C8" s="30" t="s">
        <v>11</v>
      </c>
      <c r="D8" s="32" t="s">
        <v>3</v>
      </c>
      <c r="E8" s="31"/>
      <c r="F8" s="115">
        <f t="shared" ref="F8:F13" si="0">F36+F46+F56+F66+F76+F86+F96+F106+F116+F126</f>
        <v>0</v>
      </c>
      <c r="G8" s="35"/>
      <c r="H8" s="37"/>
      <c r="I8" s="35"/>
      <c r="J8" s="43"/>
      <c r="K8" s="46" t="s">
        <v>9</v>
      </c>
      <c r="M8" s="90"/>
      <c r="N8" s="90"/>
    </row>
    <row r="9" spans="3:14">
      <c r="C9" s="30" t="s">
        <v>90</v>
      </c>
      <c r="D9" s="32" t="s">
        <v>3</v>
      </c>
      <c r="E9" s="31"/>
      <c r="F9" s="115">
        <f>F37+F47+F57+F67+F77+F87+F107+F117+F127</f>
        <v>0</v>
      </c>
      <c r="G9" s="35"/>
      <c r="H9" s="37"/>
      <c r="I9" s="35"/>
      <c r="J9" s="43"/>
      <c r="K9" s="46" t="s">
        <v>9</v>
      </c>
      <c r="M9" s="90"/>
      <c r="N9" s="90"/>
    </row>
    <row r="10" spans="3:14">
      <c r="C10" s="30" t="s">
        <v>63</v>
      </c>
      <c r="D10" s="32" t="s">
        <v>3</v>
      </c>
      <c r="E10" s="31"/>
      <c r="F10" s="115">
        <f t="shared" si="0"/>
        <v>0</v>
      </c>
      <c r="G10" s="35"/>
      <c r="H10" s="37"/>
      <c r="I10" s="35"/>
      <c r="J10" s="43"/>
      <c r="K10" s="46" t="s">
        <v>9</v>
      </c>
      <c r="M10" s="90"/>
      <c r="N10" s="90"/>
    </row>
    <row r="11" spans="3:14">
      <c r="C11" s="30" t="s">
        <v>136</v>
      </c>
      <c r="D11" s="32" t="s">
        <v>3</v>
      </c>
      <c r="E11" s="31"/>
      <c r="F11" s="115">
        <f t="shared" si="0"/>
        <v>0</v>
      </c>
      <c r="G11" s="35"/>
      <c r="H11" s="37"/>
      <c r="I11" s="35"/>
      <c r="J11" s="43"/>
      <c r="K11" s="46" t="s">
        <v>14</v>
      </c>
      <c r="M11" s="90"/>
      <c r="N11" s="90"/>
    </row>
    <row r="12" spans="3:14">
      <c r="C12" s="30" t="s">
        <v>12</v>
      </c>
      <c r="D12" s="32" t="s">
        <v>3</v>
      </c>
      <c r="E12" s="31"/>
      <c r="F12" s="115">
        <f t="shared" si="0"/>
        <v>0</v>
      </c>
      <c r="G12" s="35"/>
      <c r="H12" s="37"/>
      <c r="I12" s="35"/>
      <c r="J12" s="43"/>
      <c r="K12" s="46" t="s">
        <v>9</v>
      </c>
      <c r="M12" s="90"/>
      <c r="N12" s="90"/>
    </row>
    <row r="13" spans="3:14">
      <c r="C13" s="30" t="s">
        <v>49</v>
      </c>
      <c r="D13" s="32" t="s">
        <v>3</v>
      </c>
      <c r="E13" s="31"/>
      <c r="F13" s="115">
        <f t="shared" si="0"/>
        <v>0</v>
      </c>
      <c r="G13" s="35"/>
      <c r="H13" s="37"/>
      <c r="I13" s="35"/>
      <c r="J13" s="43"/>
      <c r="K13" s="46" t="s">
        <v>14</v>
      </c>
      <c r="M13" s="90"/>
      <c r="N13" s="90"/>
    </row>
    <row r="14" spans="3:14">
      <c r="C14" s="33" t="s">
        <v>13</v>
      </c>
      <c r="D14" s="25" t="s">
        <v>3</v>
      </c>
      <c r="E14" s="24"/>
      <c r="F14" s="78">
        <f>F7+F10-F11-F12+F13-F9+F8</f>
        <v>0</v>
      </c>
      <c r="G14" s="59"/>
      <c r="H14" s="60"/>
      <c r="I14" s="35"/>
      <c r="J14" s="43"/>
      <c r="K14" s="46" t="s">
        <v>9</v>
      </c>
      <c r="M14" s="90"/>
      <c r="N14" s="90"/>
    </row>
    <row r="15" spans="3:14">
      <c r="J15" s="43"/>
      <c r="K15" s="46"/>
      <c r="M15" s="91"/>
      <c r="N15" s="91"/>
    </row>
    <row r="16" spans="3:14" ht="15" customHeight="1">
      <c r="C16" s="2" t="s">
        <v>141</v>
      </c>
      <c r="D16" s="61"/>
      <c r="F16" s="56"/>
      <c r="G16" s="56"/>
      <c r="H16" s="35"/>
    </row>
    <row r="17" spans="3:14" ht="15" customHeight="1">
      <c r="C17" s="75" t="s">
        <v>10</v>
      </c>
      <c r="D17" s="23" t="s">
        <v>3</v>
      </c>
      <c r="E17" s="22"/>
      <c r="F17" s="34"/>
      <c r="G17" s="76"/>
      <c r="H17" s="77"/>
      <c r="K17" s="119" t="s">
        <v>14</v>
      </c>
      <c r="M17" s="90" t="s">
        <v>61</v>
      </c>
      <c r="N17" s="90" t="s">
        <v>62</v>
      </c>
    </row>
    <row r="18" spans="3:14" ht="15" customHeight="1">
      <c r="C18" s="30" t="s">
        <v>11</v>
      </c>
      <c r="D18" s="32" t="s">
        <v>3</v>
      </c>
      <c r="E18" s="31"/>
      <c r="F18" s="35"/>
      <c r="G18" s="48"/>
      <c r="H18" s="49"/>
      <c r="K18" s="119" t="s">
        <v>14</v>
      </c>
      <c r="M18" s="90" t="s">
        <v>61</v>
      </c>
      <c r="N18" s="90" t="s">
        <v>62</v>
      </c>
    </row>
    <row r="19" spans="3:14" ht="15" customHeight="1">
      <c r="C19" s="30" t="s">
        <v>91</v>
      </c>
      <c r="D19" s="32" t="s">
        <v>3</v>
      </c>
      <c r="E19" s="31"/>
      <c r="F19" s="35"/>
      <c r="G19" s="48"/>
      <c r="H19" s="49"/>
      <c r="K19" s="119" t="s">
        <v>14</v>
      </c>
      <c r="M19" s="90" t="s">
        <v>61</v>
      </c>
      <c r="N19" s="90" t="s">
        <v>62</v>
      </c>
    </row>
    <row r="20" spans="3:14" ht="15" customHeight="1">
      <c r="C20" s="30" t="s">
        <v>63</v>
      </c>
      <c r="D20" s="32" t="s">
        <v>3</v>
      </c>
      <c r="E20" s="31"/>
      <c r="F20" s="35"/>
      <c r="G20" s="48"/>
      <c r="H20" s="49"/>
      <c r="K20" s="119" t="s">
        <v>14</v>
      </c>
      <c r="M20" s="90" t="s">
        <v>61</v>
      </c>
      <c r="N20" s="90" t="s">
        <v>62</v>
      </c>
    </row>
    <row r="21" spans="3:14" ht="15" customHeight="1">
      <c r="C21" s="30" t="s">
        <v>136</v>
      </c>
      <c r="D21" s="32" t="s">
        <v>3</v>
      </c>
      <c r="E21" s="31"/>
      <c r="F21" s="35"/>
      <c r="G21" s="48"/>
      <c r="H21" s="49"/>
      <c r="K21" s="119" t="s">
        <v>14</v>
      </c>
      <c r="M21" s="90" t="s">
        <v>61</v>
      </c>
      <c r="N21" s="90" t="s">
        <v>62</v>
      </c>
    </row>
    <row r="22" spans="3:14" ht="15" customHeight="1">
      <c r="C22" s="30" t="s">
        <v>12</v>
      </c>
      <c r="D22" s="32" t="s">
        <v>3</v>
      </c>
      <c r="E22" s="31"/>
      <c r="F22" s="35"/>
      <c r="G22" s="48"/>
      <c r="H22" s="49"/>
      <c r="K22" s="119" t="s">
        <v>14</v>
      </c>
      <c r="M22" s="90" t="s">
        <v>61</v>
      </c>
      <c r="N22" s="90" t="s">
        <v>62</v>
      </c>
    </row>
    <row r="23" spans="3:14" ht="15" customHeight="1">
      <c r="C23" s="30" t="s">
        <v>49</v>
      </c>
      <c r="D23" s="32" t="s">
        <v>3</v>
      </c>
      <c r="E23" s="31"/>
      <c r="F23" s="35"/>
      <c r="G23" s="48"/>
      <c r="H23" s="49"/>
      <c r="K23" s="119" t="s">
        <v>14</v>
      </c>
      <c r="M23" s="90" t="s">
        <v>61</v>
      </c>
      <c r="N23" s="90" t="s">
        <v>62</v>
      </c>
    </row>
    <row r="24" spans="3:14" ht="15" customHeight="1">
      <c r="C24" s="33" t="s">
        <v>13</v>
      </c>
      <c r="D24" s="25" t="s">
        <v>3</v>
      </c>
      <c r="E24" s="24"/>
      <c r="F24" s="59"/>
      <c r="G24" s="78">
        <f>G17+G20-G21-G22+G23-G19+G18</f>
        <v>0</v>
      </c>
      <c r="H24" s="79">
        <f t="shared" ref="H24" si="1">H17+H20-H21-H22+H23-H19+H18</f>
        <v>0</v>
      </c>
      <c r="K24" s="119" t="s">
        <v>14</v>
      </c>
    </row>
    <row r="25" spans="3:14" ht="15" customHeight="1">
      <c r="K25" s="15"/>
    </row>
    <row r="26" spans="3:14" ht="15" customHeight="1">
      <c r="C26" s="2" t="s">
        <v>92</v>
      </c>
      <c r="D26" s="20"/>
      <c r="F26" s="56"/>
      <c r="G26" s="56"/>
      <c r="H26" s="35"/>
      <c r="K26" s="119"/>
    </row>
    <row r="27" spans="3:14" ht="15" customHeight="1">
      <c r="C27" s="75" t="s">
        <v>10</v>
      </c>
      <c r="D27" s="23" t="s">
        <v>3</v>
      </c>
      <c r="E27" s="22"/>
      <c r="F27" s="34"/>
      <c r="G27" s="76"/>
      <c r="H27" s="77"/>
      <c r="K27" s="119" t="s">
        <v>14</v>
      </c>
      <c r="M27" s="90" t="s">
        <v>61</v>
      </c>
      <c r="N27" s="90" t="s">
        <v>62</v>
      </c>
    </row>
    <row r="28" spans="3:14" ht="15" customHeight="1">
      <c r="C28" s="30" t="s">
        <v>93</v>
      </c>
      <c r="D28" s="32" t="s">
        <v>3</v>
      </c>
      <c r="E28" s="31"/>
      <c r="F28" s="35"/>
      <c r="G28" s="48"/>
      <c r="H28" s="49"/>
      <c r="K28" s="119" t="s">
        <v>14</v>
      </c>
      <c r="M28" s="90" t="s">
        <v>61</v>
      </c>
      <c r="N28" s="90" t="s">
        <v>62</v>
      </c>
    </row>
    <row r="29" spans="3:14" ht="15" customHeight="1">
      <c r="C29" s="30" t="s">
        <v>63</v>
      </c>
      <c r="D29" s="32" t="s">
        <v>3</v>
      </c>
      <c r="E29" s="31"/>
      <c r="F29" s="35"/>
      <c r="G29" s="48"/>
      <c r="H29" s="49"/>
      <c r="K29" s="119" t="s">
        <v>14</v>
      </c>
      <c r="M29" s="90" t="s">
        <v>61</v>
      </c>
      <c r="N29" s="90" t="s">
        <v>62</v>
      </c>
    </row>
    <row r="30" spans="3:14" ht="15" customHeight="1">
      <c r="C30" s="30" t="s">
        <v>12</v>
      </c>
      <c r="D30" s="32" t="s">
        <v>3</v>
      </c>
      <c r="E30" s="31"/>
      <c r="F30" s="35"/>
      <c r="G30" s="48"/>
      <c r="H30" s="49"/>
      <c r="K30" s="119" t="s">
        <v>14</v>
      </c>
      <c r="M30" s="90" t="s">
        <v>61</v>
      </c>
      <c r="N30" s="90" t="s">
        <v>62</v>
      </c>
    </row>
    <row r="31" spans="3:14" ht="15" customHeight="1">
      <c r="C31" s="33" t="s">
        <v>13</v>
      </c>
      <c r="D31" s="25" t="s">
        <v>3</v>
      </c>
      <c r="E31" s="24"/>
      <c r="F31" s="59"/>
      <c r="G31" s="78">
        <f>G27-G28+G29-G30</f>
        <v>0</v>
      </c>
      <c r="H31" s="79">
        <f>H27-H28+H29-H30</f>
        <v>0</v>
      </c>
      <c r="K31" s="119" t="s">
        <v>14</v>
      </c>
    </row>
    <row r="32" spans="3:14" ht="15" customHeight="1"/>
    <row r="33" spans="3:14" ht="28.5" customHeight="1">
      <c r="C33" s="19" t="s">
        <v>66</v>
      </c>
    </row>
    <row r="34" spans="3:14" ht="15" customHeight="1">
      <c r="C34" s="2" t="s">
        <v>27</v>
      </c>
    </row>
    <row r="35" spans="3:14" ht="15" customHeight="1">
      <c r="C35" s="75" t="s">
        <v>10</v>
      </c>
      <c r="D35" s="23" t="s">
        <v>3</v>
      </c>
      <c r="E35" s="22"/>
      <c r="F35" s="76"/>
      <c r="G35" s="34"/>
      <c r="H35" s="36"/>
      <c r="K35" s="119" t="s">
        <v>15</v>
      </c>
      <c r="M35" s="90" t="s">
        <v>62</v>
      </c>
      <c r="N35" s="90" t="s">
        <v>62</v>
      </c>
    </row>
    <row r="36" spans="3:14" ht="15" customHeight="1">
      <c r="C36" s="30" t="s">
        <v>11</v>
      </c>
      <c r="D36" s="32" t="s">
        <v>3</v>
      </c>
      <c r="E36" s="31"/>
      <c r="F36" s="48"/>
      <c r="G36" s="35"/>
      <c r="H36" s="37"/>
      <c r="K36" s="119" t="s">
        <v>15</v>
      </c>
      <c r="M36" s="90" t="s">
        <v>62</v>
      </c>
      <c r="N36" s="90" t="s">
        <v>62</v>
      </c>
    </row>
    <row r="37" spans="3:14" ht="15" customHeight="1">
      <c r="C37" s="30" t="s">
        <v>90</v>
      </c>
      <c r="D37" s="32" t="s">
        <v>3</v>
      </c>
      <c r="E37" s="31"/>
      <c r="F37" s="48"/>
      <c r="G37" s="35"/>
      <c r="H37" s="37"/>
      <c r="K37" s="119" t="s">
        <v>15</v>
      </c>
      <c r="M37" s="90" t="s">
        <v>62</v>
      </c>
      <c r="N37" s="90" t="s">
        <v>62</v>
      </c>
    </row>
    <row r="38" spans="3:14" ht="15" customHeight="1">
      <c r="C38" s="30" t="s">
        <v>63</v>
      </c>
      <c r="D38" s="32" t="s">
        <v>3</v>
      </c>
      <c r="E38" s="31"/>
      <c r="F38" s="48"/>
      <c r="G38" s="35"/>
      <c r="H38" s="37"/>
      <c r="K38" s="119" t="s">
        <v>15</v>
      </c>
      <c r="M38" s="90" t="s">
        <v>62</v>
      </c>
      <c r="N38" s="90" t="s">
        <v>62</v>
      </c>
    </row>
    <row r="39" spans="3:14" ht="15" customHeight="1">
      <c r="C39" s="30" t="s">
        <v>136</v>
      </c>
      <c r="D39" s="32" t="s">
        <v>3</v>
      </c>
      <c r="E39" s="31"/>
      <c r="F39" s="48"/>
      <c r="G39" s="35"/>
      <c r="H39" s="37"/>
      <c r="K39" s="119" t="s">
        <v>14</v>
      </c>
      <c r="M39" s="90" t="s">
        <v>62</v>
      </c>
      <c r="N39" s="90" t="s">
        <v>62</v>
      </c>
    </row>
    <row r="40" spans="3:14" ht="15" customHeight="1">
      <c r="C40" s="30" t="s">
        <v>12</v>
      </c>
      <c r="D40" s="32" t="s">
        <v>3</v>
      </c>
      <c r="E40" s="31"/>
      <c r="F40" s="48"/>
      <c r="G40" s="35"/>
      <c r="H40" s="37"/>
      <c r="K40" s="119" t="s">
        <v>15</v>
      </c>
      <c r="M40" s="90" t="s">
        <v>62</v>
      </c>
      <c r="N40" s="90" t="s">
        <v>62</v>
      </c>
    </row>
    <row r="41" spans="3:14" ht="15" customHeight="1">
      <c r="C41" s="30" t="s">
        <v>49</v>
      </c>
      <c r="D41" s="32" t="s">
        <v>3</v>
      </c>
      <c r="E41" s="31"/>
      <c r="F41" s="48"/>
      <c r="G41" s="35"/>
      <c r="H41" s="37"/>
      <c r="K41" s="119" t="s">
        <v>14</v>
      </c>
      <c r="M41" s="90" t="s">
        <v>62</v>
      </c>
      <c r="N41" s="90" t="s">
        <v>62</v>
      </c>
    </row>
    <row r="42" spans="3:14" ht="15" customHeight="1">
      <c r="C42" s="33" t="s">
        <v>13</v>
      </c>
      <c r="D42" s="25" t="s">
        <v>3</v>
      </c>
      <c r="E42" s="24"/>
      <c r="F42" s="78">
        <f>F35+F38-F39-F40+F41-F37+F36</f>
        <v>0</v>
      </c>
      <c r="G42" s="59"/>
      <c r="H42" s="60"/>
      <c r="K42" s="119" t="s">
        <v>15</v>
      </c>
    </row>
    <row r="43" spans="3:14" ht="15" customHeight="1">
      <c r="K43" s="15"/>
    </row>
    <row r="44" spans="3:14" ht="15" customHeight="1">
      <c r="C44" s="2" t="s">
        <v>28</v>
      </c>
      <c r="D44" s="20"/>
      <c r="F44" s="55"/>
      <c r="G44" s="55"/>
      <c r="H44" s="55"/>
      <c r="K44" s="119"/>
    </row>
    <row r="45" spans="3:14" ht="15" customHeight="1">
      <c r="C45" s="75" t="s">
        <v>10</v>
      </c>
      <c r="D45" s="23" t="s">
        <v>3</v>
      </c>
      <c r="E45" s="22"/>
      <c r="F45" s="76"/>
      <c r="G45" s="34"/>
      <c r="H45" s="36"/>
      <c r="K45" s="119" t="s">
        <v>15</v>
      </c>
      <c r="M45" s="90" t="s">
        <v>62</v>
      </c>
      <c r="N45" s="90" t="s">
        <v>62</v>
      </c>
    </row>
    <row r="46" spans="3:14" ht="15" customHeight="1">
      <c r="C46" s="30" t="s">
        <v>11</v>
      </c>
      <c r="D46" s="32" t="s">
        <v>3</v>
      </c>
      <c r="E46" s="31"/>
      <c r="F46" s="48"/>
      <c r="G46" s="35"/>
      <c r="H46" s="37"/>
      <c r="K46" s="119" t="s">
        <v>15</v>
      </c>
      <c r="M46" s="90" t="s">
        <v>62</v>
      </c>
      <c r="N46" s="90" t="s">
        <v>62</v>
      </c>
    </row>
    <row r="47" spans="3:14" ht="15" customHeight="1">
      <c r="C47" s="30" t="s">
        <v>90</v>
      </c>
      <c r="D47" s="32" t="s">
        <v>3</v>
      </c>
      <c r="E47" s="31"/>
      <c r="F47" s="48"/>
      <c r="G47" s="35"/>
      <c r="H47" s="37"/>
      <c r="K47" s="119" t="s">
        <v>15</v>
      </c>
      <c r="M47" s="90" t="s">
        <v>62</v>
      </c>
      <c r="N47" s="90" t="s">
        <v>62</v>
      </c>
    </row>
    <row r="48" spans="3:14" ht="15" customHeight="1">
      <c r="C48" s="30" t="s">
        <v>63</v>
      </c>
      <c r="D48" s="32" t="s">
        <v>3</v>
      </c>
      <c r="E48" s="31"/>
      <c r="F48" s="48"/>
      <c r="G48" s="35"/>
      <c r="H48" s="37"/>
      <c r="K48" s="119" t="s">
        <v>15</v>
      </c>
      <c r="M48" s="90" t="s">
        <v>62</v>
      </c>
      <c r="N48" s="90" t="s">
        <v>62</v>
      </c>
    </row>
    <row r="49" spans="3:14" ht="15" customHeight="1">
      <c r="C49" s="30" t="s">
        <v>136</v>
      </c>
      <c r="D49" s="32" t="s">
        <v>3</v>
      </c>
      <c r="E49" s="31"/>
      <c r="F49" s="48"/>
      <c r="G49" s="35"/>
      <c r="H49" s="37"/>
      <c r="K49" s="119" t="s">
        <v>14</v>
      </c>
      <c r="M49" s="90" t="s">
        <v>62</v>
      </c>
      <c r="N49" s="90" t="s">
        <v>62</v>
      </c>
    </row>
    <row r="50" spans="3:14" ht="15" customHeight="1">
      <c r="C50" s="30" t="s">
        <v>12</v>
      </c>
      <c r="D50" s="32" t="s">
        <v>3</v>
      </c>
      <c r="E50" s="31"/>
      <c r="F50" s="48"/>
      <c r="G50" s="35"/>
      <c r="H50" s="37"/>
      <c r="K50" s="119" t="s">
        <v>15</v>
      </c>
      <c r="M50" s="90" t="s">
        <v>62</v>
      </c>
      <c r="N50" s="90" t="s">
        <v>62</v>
      </c>
    </row>
    <row r="51" spans="3:14" ht="15" customHeight="1">
      <c r="C51" s="30" t="s">
        <v>49</v>
      </c>
      <c r="D51" s="32" t="s">
        <v>3</v>
      </c>
      <c r="E51" s="31"/>
      <c r="F51" s="48"/>
      <c r="G51" s="35"/>
      <c r="H51" s="37"/>
      <c r="K51" s="119" t="s">
        <v>14</v>
      </c>
      <c r="M51" s="90" t="s">
        <v>62</v>
      </c>
      <c r="N51" s="90" t="s">
        <v>62</v>
      </c>
    </row>
    <row r="52" spans="3:14" ht="15" customHeight="1">
      <c r="C52" s="33" t="s">
        <v>13</v>
      </c>
      <c r="D52" s="25" t="s">
        <v>3</v>
      </c>
      <c r="E52" s="24"/>
      <c r="F52" s="78">
        <f>F45+F48-F49-F50+F51-F47+F46</f>
        <v>0</v>
      </c>
      <c r="G52" s="59"/>
      <c r="H52" s="60"/>
      <c r="K52" s="119" t="s">
        <v>15</v>
      </c>
    </row>
    <row r="53" spans="3:14" ht="15" customHeight="1">
      <c r="K53" s="15"/>
    </row>
    <row r="54" spans="3:14" ht="15" customHeight="1">
      <c r="C54" s="2" t="s">
        <v>29</v>
      </c>
      <c r="D54" s="20"/>
      <c r="F54" s="55"/>
      <c r="G54" s="55"/>
      <c r="H54" s="55"/>
      <c r="K54" s="119"/>
    </row>
    <row r="55" spans="3:14" ht="15" customHeight="1">
      <c r="C55" s="75" t="s">
        <v>10</v>
      </c>
      <c r="D55" s="23" t="s">
        <v>3</v>
      </c>
      <c r="E55" s="22"/>
      <c r="F55" s="76"/>
      <c r="G55" s="34"/>
      <c r="H55" s="36"/>
      <c r="K55" s="119" t="s">
        <v>15</v>
      </c>
      <c r="M55" s="90" t="s">
        <v>62</v>
      </c>
      <c r="N55" s="90" t="s">
        <v>62</v>
      </c>
    </row>
    <row r="56" spans="3:14" ht="15" customHeight="1">
      <c r="C56" s="30" t="s">
        <v>11</v>
      </c>
      <c r="D56" s="32" t="s">
        <v>3</v>
      </c>
      <c r="E56" s="31"/>
      <c r="F56" s="48"/>
      <c r="G56" s="35"/>
      <c r="H56" s="37"/>
      <c r="K56" s="119" t="s">
        <v>15</v>
      </c>
      <c r="M56" s="90" t="s">
        <v>62</v>
      </c>
      <c r="N56" s="90" t="s">
        <v>62</v>
      </c>
    </row>
    <row r="57" spans="3:14" ht="15" customHeight="1">
      <c r="C57" s="30" t="s">
        <v>90</v>
      </c>
      <c r="D57" s="32" t="s">
        <v>3</v>
      </c>
      <c r="E57" s="31"/>
      <c r="F57" s="48"/>
      <c r="G57" s="35"/>
      <c r="H57" s="37"/>
      <c r="K57" s="119" t="s">
        <v>15</v>
      </c>
      <c r="M57" s="90" t="s">
        <v>62</v>
      </c>
      <c r="N57" s="90" t="s">
        <v>62</v>
      </c>
    </row>
    <row r="58" spans="3:14" ht="15" customHeight="1">
      <c r="C58" s="30" t="s">
        <v>63</v>
      </c>
      <c r="D58" s="32" t="s">
        <v>3</v>
      </c>
      <c r="E58" s="31"/>
      <c r="F58" s="48"/>
      <c r="G58" s="35"/>
      <c r="H58" s="37"/>
      <c r="K58" s="119" t="s">
        <v>15</v>
      </c>
      <c r="M58" s="90" t="s">
        <v>62</v>
      </c>
      <c r="N58" s="90" t="s">
        <v>62</v>
      </c>
    </row>
    <row r="59" spans="3:14" ht="15" customHeight="1">
      <c r="C59" s="30" t="s">
        <v>136</v>
      </c>
      <c r="D59" s="32" t="s">
        <v>3</v>
      </c>
      <c r="E59" s="31"/>
      <c r="F59" s="48"/>
      <c r="G59" s="35"/>
      <c r="H59" s="37"/>
      <c r="K59" s="119" t="s">
        <v>14</v>
      </c>
      <c r="M59" s="90" t="s">
        <v>62</v>
      </c>
      <c r="N59" s="90" t="s">
        <v>62</v>
      </c>
    </row>
    <row r="60" spans="3:14" ht="15" customHeight="1">
      <c r="C60" s="30" t="s">
        <v>12</v>
      </c>
      <c r="D60" s="32" t="s">
        <v>3</v>
      </c>
      <c r="E60" s="31"/>
      <c r="F60" s="48"/>
      <c r="G60" s="35"/>
      <c r="H60" s="37"/>
      <c r="K60" s="119" t="s">
        <v>15</v>
      </c>
      <c r="M60" s="90" t="s">
        <v>62</v>
      </c>
      <c r="N60" s="90" t="s">
        <v>62</v>
      </c>
    </row>
    <row r="61" spans="3:14" ht="15" customHeight="1">
      <c r="C61" s="30" t="s">
        <v>49</v>
      </c>
      <c r="D61" s="32" t="s">
        <v>3</v>
      </c>
      <c r="E61" s="31"/>
      <c r="F61" s="48"/>
      <c r="G61" s="35"/>
      <c r="H61" s="37"/>
      <c r="K61" s="119" t="s">
        <v>14</v>
      </c>
      <c r="M61" s="90" t="s">
        <v>62</v>
      </c>
      <c r="N61" s="90" t="s">
        <v>62</v>
      </c>
    </row>
    <row r="62" spans="3:14" ht="15" customHeight="1">
      <c r="C62" s="33" t="s">
        <v>13</v>
      </c>
      <c r="D62" s="25" t="s">
        <v>3</v>
      </c>
      <c r="E62" s="24"/>
      <c r="F62" s="78">
        <f>F55+F58-F59-F60+F61-F57+F56</f>
        <v>0</v>
      </c>
      <c r="G62" s="59"/>
      <c r="H62" s="60"/>
      <c r="K62" s="119" t="s">
        <v>15</v>
      </c>
    </row>
    <row r="63" spans="3:14" ht="15" customHeight="1">
      <c r="K63" s="15"/>
    </row>
    <row r="64" spans="3:14" ht="15" customHeight="1">
      <c r="C64" s="2" t="s">
        <v>30</v>
      </c>
      <c r="D64" s="20"/>
      <c r="F64" s="55"/>
      <c r="G64" s="55"/>
      <c r="H64" s="55"/>
      <c r="K64" s="119"/>
    </row>
    <row r="65" spans="3:14" ht="15" customHeight="1">
      <c r="C65" s="75" t="s">
        <v>10</v>
      </c>
      <c r="D65" s="23" t="s">
        <v>3</v>
      </c>
      <c r="E65" s="22"/>
      <c r="F65" s="76"/>
      <c r="G65" s="34"/>
      <c r="H65" s="36"/>
      <c r="K65" s="119" t="s">
        <v>15</v>
      </c>
      <c r="M65" s="90" t="s">
        <v>62</v>
      </c>
      <c r="N65" s="90" t="s">
        <v>62</v>
      </c>
    </row>
    <row r="66" spans="3:14" ht="15" customHeight="1">
      <c r="C66" s="30" t="s">
        <v>11</v>
      </c>
      <c r="D66" s="32" t="s">
        <v>3</v>
      </c>
      <c r="E66" s="31"/>
      <c r="F66" s="48"/>
      <c r="G66" s="35"/>
      <c r="H66" s="37"/>
      <c r="K66" s="119" t="s">
        <v>15</v>
      </c>
      <c r="M66" s="90" t="s">
        <v>62</v>
      </c>
      <c r="N66" s="90" t="s">
        <v>62</v>
      </c>
    </row>
    <row r="67" spans="3:14" ht="15" customHeight="1">
      <c r="C67" s="30" t="s">
        <v>90</v>
      </c>
      <c r="D67" s="32" t="s">
        <v>3</v>
      </c>
      <c r="E67" s="31"/>
      <c r="F67" s="48"/>
      <c r="G67" s="35"/>
      <c r="H67" s="37"/>
      <c r="K67" s="119" t="s">
        <v>15</v>
      </c>
      <c r="M67" s="90" t="s">
        <v>62</v>
      </c>
      <c r="N67" s="90" t="s">
        <v>62</v>
      </c>
    </row>
    <row r="68" spans="3:14" ht="15" customHeight="1">
      <c r="C68" s="30" t="s">
        <v>63</v>
      </c>
      <c r="D68" s="32" t="s">
        <v>3</v>
      </c>
      <c r="E68" s="31"/>
      <c r="F68" s="48"/>
      <c r="G68" s="35"/>
      <c r="H68" s="37"/>
      <c r="K68" s="119" t="s">
        <v>15</v>
      </c>
      <c r="M68" s="90" t="s">
        <v>62</v>
      </c>
      <c r="N68" s="90" t="s">
        <v>62</v>
      </c>
    </row>
    <row r="69" spans="3:14" ht="15" customHeight="1">
      <c r="C69" s="30" t="s">
        <v>136</v>
      </c>
      <c r="D69" s="32" t="s">
        <v>3</v>
      </c>
      <c r="E69" s="31"/>
      <c r="F69" s="48"/>
      <c r="G69" s="35"/>
      <c r="H69" s="37"/>
      <c r="K69" s="119" t="s">
        <v>14</v>
      </c>
      <c r="M69" s="90" t="s">
        <v>62</v>
      </c>
      <c r="N69" s="90" t="s">
        <v>62</v>
      </c>
    </row>
    <row r="70" spans="3:14" ht="15" customHeight="1">
      <c r="C70" s="30" t="s">
        <v>12</v>
      </c>
      <c r="D70" s="32" t="s">
        <v>3</v>
      </c>
      <c r="E70" s="31"/>
      <c r="F70" s="48"/>
      <c r="G70" s="35"/>
      <c r="H70" s="37"/>
      <c r="K70" s="119" t="s">
        <v>15</v>
      </c>
      <c r="M70" s="90" t="s">
        <v>62</v>
      </c>
      <c r="N70" s="90" t="s">
        <v>62</v>
      </c>
    </row>
    <row r="71" spans="3:14" ht="15" customHeight="1">
      <c r="C71" s="30" t="s">
        <v>49</v>
      </c>
      <c r="D71" s="32" t="s">
        <v>3</v>
      </c>
      <c r="E71" s="31"/>
      <c r="F71" s="48"/>
      <c r="G71" s="35"/>
      <c r="H71" s="37"/>
      <c r="K71" s="119" t="s">
        <v>14</v>
      </c>
      <c r="M71" s="90" t="s">
        <v>62</v>
      </c>
      <c r="N71" s="90" t="s">
        <v>62</v>
      </c>
    </row>
    <row r="72" spans="3:14" ht="15" customHeight="1">
      <c r="C72" s="33" t="s">
        <v>13</v>
      </c>
      <c r="D72" s="25" t="s">
        <v>3</v>
      </c>
      <c r="E72" s="24"/>
      <c r="F72" s="78">
        <f>F65+F68-F69-F70+F71-F67+F66</f>
        <v>0</v>
      </c>
      <c r="G72" s="59"/>
      <c r="H72" s="60"/>
      <c r="K72" s="119" t="s">
        <v>15</v>
      </c>
    </row>
    <row r="73" spans="3:14" ht="15" customHeight="1">
      <c r="K73" s="15"/>
    </row>
    <row r="74" spans="3:14" ht="15" customHeight="1">
      <c r="C74" s="2" t="s">
        <v>31</v>
      </c>
      <c r="D74" s="20"/>
      <c r="F74" s="55"/>
      <c r="G74" s="55"/>
      <c r="H74" s="55"/>
      <c r="K74" s="119"/>
    </row>
    <row r="75" spans="3:14" ht="15" customHeight="1">
      <c r="C75" s="75" t="s">
        <v>10</v>
      </c>
      <c r="D75" s="23" t="s">
        <v>3</v>
      </c>
      <c r="E75" s="22"/>
      <c r="F75" s="76"/>
      <c r="G75" s="34"/>
      <c r="H75" s="36"/>
      <c r="K75" s="119" t="s">
        <v>15</v>
      </c>
      <c r="M75" s="90" t="s">
        <v>62</v>
      </c>
      <c r="N75" s="90" t="s">
        <v>62</v>
      </c>
    </row>
    <row r="76" spans="3:14" ht="15" customHeight="1">
      <c r="C76" s="30" t="s">
        <v>11</v>
      </c>
      <c r="D76" s="32" t="s">
        <v>3</v>
      </c>
      <c r="E76" s="31"/>
      <c r="F76" s="48"/>
      <c r="G76" s="35"/>
      <c r="H76" s="37"/>
      <c r="K76" s="119" t="s">
        <v>15</v>
      </c>
      <c r="M76" s="90" t="s">
        <v>62</v>
      </c>
      <c r="N76" s="90" t="s">
        <v>62</v>
      </c>
    </row>
    <row r="77" spans="3:14" ht="15" customHeight="1">
      <c r="C77" s="30" t="s">
        <v>90</v>
      </c>
      <c r="D77" s="32" t="s">
        <v>3</v>
      </c>
      <c r="E77" s="31"/>
      <c r="F77" s="48"/>
      <c r="G77" s="35"/>
      <c r="H77" s="37"/>
      <c r="K77" s="119" t="s">
        <v>15</v>
      </c>
      <c r="M77" s="90" t="s">
        <v>62</v>
      </c>
      <c r="N77" s="90" t="s">
        <v>62</v>
      </c>
    </row>
    <row r="78" spans="3:14" ht="15" customHeight="1">
      <c r="C78" s="30" t="s">
        <v>63</v>
      </c>
      <c r="D78" s="32" t="s">
        <v>3</v>
      </c>
      <c r="E78" s="31"/>
      <c r="F78" s="48"/>
      <c r="G78" s="35"/>
      <c r="H78" s="37"/>
      <c r="K78" s="119" t="s">
        <v>15</v>
      </c>
      <c r="M78" s="90" t="s">
        <v>62</v>
      </c>
      <c r="N78" s="90" t="s">
        <v>62</v>
      </c>
    </row>
    <row r="79" spans="3:14" ht="15" customHeight="1">
      <c r="C79" s="30" t="s">
        <v>136</v>
      </c>
      <c r="D79" s="32" t="s">
        <v>3</v>
      </c>
      <c r="E79" s="31"/>
      <c r="F79" s="48"/>
      <c r="G79" s="35"/>
      <c r="H79" s="37"/>
      <c r="K79" s="119" t="s">
        <v>14</v>
      </c>
      <c r="M79" s="90" t="s">
        <v>62</v>
      </c>
      <c r="N79" s="90" t="s">
        <v>62</v>
      </c>
    </row>
    <row r="80" spans="3:14" ht="15" customHeight="1">
      <c r="C80" s="30" t="s">
        <v>12</v>
      </c>
      <c r="D80" s="32" t="s">
        <v>3</v>
      </c>
      <c r="E80" s="31"/>
      <c r="F80" s="48"/>
      <c r="G80" s="35"/>
      <c r="H80" s="37"/>
      <c r="K80" s="119" t="s">
        <v>15</v>
      </c>
      <c r="M80" s="90" t="s">
        <v>62</v>
      </c>
      <c r="N80" s="90" t="s">
        <v>62</v>
      </c>
    </row>
    <row r="81" spans="3:14" ht="15" customHeight="1">
      <c r="C81" s="30" t="s">
        <v>49</v>
      </c>
      <c r="D81" s="32" t="s">
        <v>3</v>
      </c>
      <c r="E81" s="31"/>
      <c r="F81" s="48"/>
      <c r="G81" s="35"/>
      <c r="H81" s="37"/>
      <c r="K81" s="119" t="s">
        <v>14</v>
      </c>
      <c r="M81" s="90" t="s">
        <v>62</v>
      </c>
      <c r="N81" s="90" t="s">
        <v>62</v>
      </c>
    </row>
    <row r="82" spans="3:14" ht="15" customHeight="1">
      <c r="C82" s="33" t="s">
        <v>13</v>
      </c>
      <c r="D82" s="25" t="s">
        <v>3</v>
      </c>
      <c r="E82" s="24"/>
      <c r="F82" s="78">
        <f>F75+F78-F79-F80+F81-F77+F76</f>
        <v>0</v>
      </c>
      <c r="G82" s="59"/>
      <c r="H82" s="60"/>
      <c r="K82" s="119" t="s">
        <v>15</v>
      </c>
    </row>
    <row r="83" spans="3:14" ht="15" customHeight="1">
      <c r="K83" s="15"/>
    </row>
    <row r="84" spans="3:14" ht="15" customHeight="1">
      <c r="C84" s="2" t="s">
        <v>32</v>
      </c>
      <c r="D84" s="20"/>
      <c r="F84" s="55"/>
      <c r="G84" s="55"/>
      <c r="H84" s="55"/>
      <c r="K84" s="119"/>
    </row>
    <row r="85" spans="3:14" ht="15" customHeight="1">
      <c r="C85" s="75" t="s">
        <v>10</v>
      </c>
      <c r="D85" s="23" t="s">
        <v>3</v>
      </c>
      <c r="E85" s="22"/>
      <c r="F85" s="76"/>
      <c r="G85" s="34"/>
      <c r="H85" s="36"/>
      <c r="K85" s="119" t="s">
        <v>15</v>
      </c>
      <c r="M85" s="90" t="s">
        <v>62</v>
      </c>
      <c r="N85" s="90" t="s">
        <v>62</v>
      </c>
    </row>
    <row r="86" spans="3:14" ht="15" customHeight="1">
      <c r="C86" s="30" t="s">
        <v>11</v>
      </c>
      <c r="D86" s="32" t="s">
        <v>3</v>
      </c>
      <c r="E86" s="31"/>
      <c r="F86" s="48"/>
      <c r="G86" s="35"/>
      <c r="H86" s="37"/>
      <c r="K86" s="119" t="s">
        <v>15</v>
      </c>
      <c r="M86" s="90" t="s">
        <v>62</v>
      </c>
      <c r="N86" s="90" t="s">
        <v>62</v>
      </c>
    </row>
    <row r="87" spans="3:14" ht="15" customHeight="1">
      <c r="C87" s="30" t="s">
        <v>90</v>
      </c>
      <c r="D87" s="32" t="s">
        <v>3</v>
      </c>
      <c r="E87" s="31"/>
      <c r="F87" s="48"/>
      <c r="G87" s="35"/>
      <c r="H87" s="37"/>
      <c r="K87" s="119" t="s">
        <v>15</v>
      </c>
      <c r="M87" s="90" t="s">
        <v>62</v>
      </c>
      <c r="N87" s="90" t="s">
        <v>62</v>
      </c>
    </row>
    <row r="88" spans="3:14" ht="15" customHeight="1">
      <c r="C88" s="30" t="s">
        <v>63</v>
      </c>
      <c r="D88" s="32" t="s">
        <v>3</v>
      </c>
      <c r="E88" s="31"/>
      <c r="F88" s="48"/>
      <c r="G88" s="35"/>
      <c r="H88" s="37"/>
      <c r="K88" s="119" t="s">
        <v>15</v>
      </c>
      <c r="M88" s="90" t="s">
        <v>62</v>
      </c>
      <c r="N88" s="90" t="s">
        <v>62</v>
      </c>
    </row>
    <row r="89" spans="3:14" ht="15" customHeight="1">
      <c r="C89" s="30" t="s">
        <v>136</v>
      </c>
      <c r="D89" s="32" t="s">
        <v>3</v>
      </c>
      <c r="E89" s="31"/>
      <c r="F89" s="48"/>
      <c r="G89" s="35"/>
      <c r="H89" s="37"/>
      <c r="K89" s="119" t="s">
        <v>14</v>
      </c>
      <c r="M89" s="90" t="s">
        <v>62</v>
      </c>
      <c r="N89" s="90" t="s">
        <v>62</v>
      </c>
    </row>
    <row r="90" spans="3:14" ht="15" customHeight="1">
      <c r="C90" s="30" t="s">
        <v>12</v>
      </c>
      <c r="D90" s="32" t="s">
        <v>3</v>
      </c>
      <c r="E90" s="31"/>
      <c r="F90" s="48"/>
      <c r="G90" s="35"/>
      <c r="H90" s="37"/>
      <c r="K90" s="119" t="s">
        <v>15</v>
      </c>
      <c r="M90" s="90" t="s">
        <v>62</v>
      </c>
      <c r="N90" s="90" t="s">
        <v>62</v>
      </c>
    </row>
    <row r="91" spans="3:14" ht="15" customHeight="1">
      <c r="C91" s="30" t="s">
        <v>49</v>
      </c>
      <c r="D91" s="32" t="s">
        <v>3</v>
      </c>
      <c r="E91" s="31"/>
      <c r="F91" s="48"/>
      <c r="G91" s="35"/>
      <c r="H91" s="37"/>
      <c r="K91" s="119" t="s">
        <v>14</v>
      </c>
      <c r="M91" s="90" t="s">
        <v>62</v>
      </c>
      <c r="N91" s="90" t="s">
        <v>62</v>
      </c>
    </row>
    <row r="92" spans="3:14" ht="15" customHeight="1">
      <c r="C92" s="33" t="s">
        <v>13</v>
      </c>
      <c r="D92" s="25" t="s">
        <v>3</v>
      </c>
      <c r="E92" s="24"/>
      <c r="F92" s="78">
        <f>F85+F88-F89-F90+F91-F87+F86</f>
        <v>0</v>
      </c>
      <c r="G92" s="59"/>
      <c r="H92" s="60"/>
      <c r="K92" s="119" t="s">
        <v>15</v>
      </c>
    </row>
    <row r="93" spans="3:14" ht="15" customHeight="1">
      <c r="K93" s="15"/>
    </row>
    <row r="94" spans="3:14" ht="15" customHeight="1">
      <c r="C94" s="2" t="s">
        <v>33</v>
      </c>
      <c r="D94" s="20"/>
      <c r="F94" s="55"/>
      <c r="G94" s="55"/>
      <c r="H94" s="55"/>
      <c r="K94" s="119"/>
    </row>
    <row r="95" spans="3:14" ht="15" customHeight="1">
      <c r="C95" s="75" t="s">
        <v>10</v>
      </c>
      <c r="D95" s="23" t="s">
        <v>3</v>
      </c>
      <c r="E95" s="22"/>
      <c r="F95" s="76"/>
      <c r="G95" s="34"/>
      <c r="H95" s="36"/>
      <c r="K95" s="119" t="s">
        <v>15</v>
      </c>
      <c r="M95" s="90" t="s">
        <v>62</v>
      </c>
      <c r="N95" s="90" t="s">
        <v>62</v>
      </c>
    </row>
    <row r="96" spans="3:14" ht="15" customHeight="1">
      <c r="C96" s="30" t="s">
        <v>11</v>
      </c>
      <c r="D96" s="32" t="s">
        <v>3</v>
      </c>
      <c r="E96" s="31"/>
      <c r="F96" s="48"/>
      <c r="G96" s="35"/>
      <c r="H96" s="37"/>
      <c r="K96" s="119" t="s">
        <v>15</v>
      </c>
      <c r="M96" s="90" t="s">
        <v>62</v>
      </c>
      <c r="N96" s="90" t="s">
        <v>62</v>
      </c>
    </row>
    <row r="97" spans="3:14" ht="15" customHeight="1">
      <c r="C97" s="30" t="s">
        <v>90</v>
      </c>
      <c r="D97" s="32"/>
      <c r="E97" s="31"/>
      <c r="F97" s="32"/>
      <c r="G97" s="35"/>
      <c r="H97" s="37"/>
      <c r="K97" s="119"/>
      <c r="M97" s="15"/>
      <c r="N97" s="15"/>
    </row>
    <row r="98" spans="3:14" ht="15" customHeight="1">
      <c r="C98" s="30" t="s">
        <v>63</v>
      </c>
      <c r="D98" s="32" t="s">
        <v>3</v>
      </c>
      <c r="E98" s="31"/>
      <c r="F98" s="48"/>
      <c r="G98" s="35"/>
      <c r="H98" s="37"/>
      <c r="K98" s="119" t="s">
        <v>15</v>
      </c>
      <c r="M98" s="90" t="s">
        <v>62</v>
      </c>
      <c r="N98" s="90" t="s">
        <v>62</v>
      </c>
    </row>
    <row r="99" spans="3:14" ht="15" customHeight="1">
      <c r="C99" s="30" t="s">
        <v>136</v>
      </c>
      <c r="D99" s="32" t="s">
        <v>3</v>
      </c>
      <c r="E99" s="31"/>
      <c r="F99" s="48"/>
      <c r="G99" s="35"/>
      <c r="H99" s="37"/>
      <c r="K99" s="119" t="s">
        <v>14</v>
      </c>
      <c r="M99" s="90" t="s">
        <v>62</v>
      </c>
      <c r="N99" s="90" t="s">
        <v>62</v>
      </c>
    </row>
    <row r="100" spans="3:14" ht="15" customHeight="1">
      <c r="C100" s="30" t="s">
        <v>12</v>
      </c>
      <c r="D100" s="32" t="s">
        <v>3</v>
      </c>
      <c r="E100" s="31"/>
      <c r="F100" s="48"/>
      <c r="G100" s="35"/>
      <c r="H100" s="37"/>
      <c r="K100" s="119" t="s">
        <v>15</v>
      </c>
      <c r="M100" s="90" t="s">
        <v>62</v>
      </c>
      <c r="N100" s="90" t="s">
        <v>62</v>
      </c>
    </row>
    <row r="101" spans="3:14" ht="15" customHeight="1">
      <c r="C101" s="30" t="s">
        <v>49</v>
      </c>
      <c r="D101" s="32" t="s">
        <v>3</v>
      </c>
      <c r="E101" s="31"/>
      <c r="F101" s="48"/>
      <c r="G101" s="35"/>
      <c r="H101" s="37"/>
      <c r="K101" s="119" t="s">
        <v>14</v>
      </c>
      <c r="M101" s="90" t="s">
        <v>62</v>
      </c>
      <c r="N101" s="90" t="s">
        <v>62</v>
      </c>
    </row>
    <row r="102" spans="3:14" ht="15" customHeight="1">
      <c r="C102" s="33" t="s">
        <v>13</v>
      </c>
      <c r="D102" s="25" t="s">
        <v>3</v>
      </c>
      <c r="E102" s="24"/>
      <c r="F102" s="78">
        <f>F95+F98-F99-F100+F101-F97+F96</f>
        <v>0</v>
      </c>
      <c r="G102" s="59"/>
      <c r="H102" s="60"/>
      <c r="K102" s="119" t="s">
        <v>15</v>
      </c>
    </row>
    <row r="103" spans="3:14" ht="15" customHeight="1">
      <c r="K103" s="15"/>
    </row>
    <row r="104" spans="3:14" ht="15" customHeight="1">
      <c r="C104" s="2" t="s">
        <v>94</v>
      </c>
      <c r="D104" s="20"/>
      <c r="F104" s="21"/>
      <c r="G104" s="55"/>
      <c r="H104" s="55"/>
      <c r="K104" s="119"/>
    </row>
    <row r="105" spans="3:14" ht="15" customHeight="1">
      <c r="C105" s="75" t="s">
        <v>10</v>
      </c>
      <c r="D105" s="23" t="s">
        <v>3</v>
      </c>
      <c r="E105" s="22"/>
      <c r="F105" s="76"/>
      <c r="G105" s="34"/>
      <c r="H105" s="36"/>
      <c r="K105" s="119" t="s">
        <v>15</v>
      </c>
      <c r="M105" s="90" t="s">
        <v>62</v>
      </c>
      <c r="N105" s="90" t="s">
        <v>62</v>
      </c>
    </row>
    <row r="106" spans="3:14" ht="15" customHeight="1">
      <c r="C106" s="30" t="s">
        <v>11</v>
      </c>
      <c r="D106" s="32" t="s">
        <v>3</v>
      </c>
      <c r="E106" s="31"/>
      <c r="F106" s="48"/>
      <c r="G106" s="35"/>
      <c r="H106" s="37"/>
      <c r="K106" s="119" t="s">
        <v>15</v>
      </c>
      <c r="M106" s="90" t="s">
        <v>62</v>
      </c>
      <c r="N106" s="90" t="s">
        <v>62</v>
      </c>
    </row>
    <row r="107" spans="3:14" ht="15" customHeight="1">
      <c r="C107" s="30" t="s">
        <v>90</v>
      </c>
      <c r="D107" s="32" t="s">
        <v>3</v>
      </c>
      <c r="E107" s="31"/>
      <c r="F107" s="48"/>
      <c r="G107" s="35"/>
      <c r="H107" s="37"/>
      <c r="K107" s="119" t="s">
        <v>15</v>
      </c>
      <c r="M107" s="90" t="s">
        <v>62</v>
      </c>
      <c r="N107" s="90" t="s">
        <v>62</v>
      </c>
    </row>
    <row r="108" spans="3:14" ht="15" customHeight="1">
      <c r="C108" s="30" t="s">
        <v>63</v>
      </c>
      <c r="D108" s="32" t="s">
        <v>3</v>
      </c>
      <c r="E108" s="31"/>
      <c r="F108" s="48"/>
      <c r="G108" s="35"/>
      <c r="H108" s="37"/>
      <c r="K108" s="119" t="s">
        <v>15</v>
      </c>
      <c r="M108" s="90" t="s">
        <v>62</v>
      </c>
      <c r="N108" s="90" t="s">
        <v>62</v>
      </c>
    </row>
    <row r="109" spans="3:14" ht="15" customHeight="1">
      <c r="C109" s="30" t="s">
        <v>136</v>
      </c>
      <c r="D109" s="32" t="s">
        <v>3</v>
      </c>
      <c r="E109" s="31"/>
      <c r="F109" s="48"/>
      <c r="G109" s="35"/>
      <c r="H109" s="37"/>
      <c r="K109" s="119" t="s">
        <v>14</v>
      </c>
      <c r="M109" s="90" t="s">
        <v>62</v>
      </c>
      <c r="N109" s="90" t="s">
        <v>62</v>
      </c>
    </row>
    <row r="110" spans="3:14" ht="15" customHeight="1">
      <c r="C110" s="30" t="s">
        <v>12</v>
      </c>
      <c r="D110" s="32" t="s">
        <v>3</v>
      </c>
      <c r="E110" s="31"/>
      <c r="F110" s="48"/>
      <c r="G110" s="35"/>
      <c r="H110" s="37"/>
      <c r="K110" s="119" t="s">
        <v>15</v>
      </c>
      <c r="M110" s="90" t="s">
        <v>62</v>
      </c>
      <c r="N110" s="90" t="s">
        <v>62</v>
      </c>
    </row>
    <row r="111" spans="3:14" ht="15" customHeight="1">
      <c r="C111" s="30" t="s">
        <v>49</v>
      </c>
      <c r="D111" s="32" t="s">
        <v>3</v>
      </c>
      <c r="E111" s="31"/>
      <c r="F111" s="48"/>
      <c r="G111" s="35"/>
      <c r="H111" s="37"/>
      <c r="K111" s="119" t="s">
        <v>14</v>
      </c>
      <c r="M111" s="90" t="s">
        <v>62</v>
      </c>
      <c r="N111" s="90" t="s">
        <v>62</v>
      </c>
    </row>
    <row r="112" spans="3:14" ht="15" customHeight="1">
      <c r="C112" s="33" t="s">
        <v>13</v>
      </c>
      <c r="D112" s="25" t="s">
        <v>3</v>
      </c>
      <c r="E112" s="24"/>
      <c r="F112" s="78">
        <f>F105+F108-F109-F110+F111-F107+F106</f>
        <v>0</v>
      </c>
      <c r="G112" s="59"/>
      <c r="H112" s="60"/>
      <c r="K112" s="119" t="s">
        <v>15</v>
      </c>
    </row>
    <row r="113" spans="3:14" ht="15" customHeight="1">
      <c r="K113" s="15"/>
    </row>
    <row r="114" spans="3:14" ht="15" customHeight="1">
      <c r="C114" s="2" t="s">
        <v>34</v>
      </c>
      <c r="D114" s="20"/>
      <c r="F114" s="21"/>
      <c r="G114" s="55"/>
      <c r="H114" s="55"/>
      <c r="K114" s="119"/>
    </row>
    <row r="115" spans="3:14" ht="15" customHeight="1">
      <c r="C115" s="75" t="s">
        <v>10</v>
      </c>
      <c r="D115" s="23" t="s">
        <v>3</v>
      </c>
      <c r="E115" s="22"/>
      <c r="F115" s="76"/>
      <c r="G115" s="34"/>
      <c r="H115" s="36"/>
      <c r="K115" s="119" t="s">
        <v>15</v>
      </c>
      <c r="M115" s="90" t="s">
        <v>62</v>
      </c>
      <c r="N115" s="90" t="s">
        <v>62</v>
      </c>
    </row>
    <row r="116" spans="3:14" ht="15" customHeight="1">
      <c r="C116" s="30" t="s">
        <v>11</v>
      </c>
      <c r="D116" s="32" t="s">
        <v>3</v>
      </c>
      <c r="E116" s="31"/>
      <c r="F116" s="48"/>
      <c r="G116" s="35"/>
      <c r="H116" s="37"/>
      <c r="K116" s="119" t="s">
        <v>15</v>
      </c>
      <c r="M116" s="90" t="s">
        <v>62</v>
      </c>
      <c r="N116" s="90" t="s">
        <v>62</v>
      </c>
    </row>
    <row r="117" spans="3:14" ht="15" customHeight="1">
      <c r="C117" s="30" t="s">
        <v>90</v>
      </c>
      <c r="D117" s="32" t="s">
        <v>3</v>
      </c>
      <c r="E117" s="31"/>
      <c r="F117" s="48"/>
      <c r="G117" s="35"/>
      <c r="H117" s="37"/>
      <c r="K117" s="119" t="s">
        <v>15</v>
      </c>
      <c r="M117" s="90" t="s">
        <v>62</v>
      </c>
      <c r="N117" s="90" t="s">
        <v>62</v>
      </c>
    </row>
    <row r="118" spans="3:14" ht="15" customHeight="1">
      <c r="C118" s="30" t="s">
        <v>63</v>
      </c>
      <c r="D118" s="32" t="s">
        <v>3</v>
      </c>
      <c r="E118" s="31"/>
      <c r="F118" s="48"/>
      <c r="G118" s="35"/>
      <c r="H118" s="37"/>
      <c r="K118" s="119" t="s">
        <v>15</v>
      </c>
      <c r="M118" s="90" t="s">
        <v>62</v>
      </c>
      <c r="N118" s="90" t="s">
        <v>62</v>
      </c>
    </row>
    <row r="119" spans="3:14" ht="15" customHeight="1">
      <c r="C119" s="30" t="s">
        <v>136</v>
      </c>
      <c r="D119" s="32" t="s">
        <v>3</v>
      </c>
      <c r="E119" s="31"/>
      <c r="F119" s="48"/>
      <c r="G119" s="35"/>
      <c r="H119" s="37"/>
      <c r="K119" s="119" t="s">
        <v>14</v>
      </c>
      <c r="M119" s="90" t="s">
        <v>62</v>
      </c>
      <c r="N119" s="90" t="s">
        <v>62</v>
      </c>
    </row>
    <row r="120" spans="3:14" ht="15" customHeight="1">
      <c r="C120" s="30" t="s">
        <v>12</v>
      </c>
      <c r="D120" s="32" t="s">
        <v>3</v>
      </c>
      <c r="E120" s="31"/>
      <c r="F120" s="48"/>
      <c r="G120" s="35"/>
      <c r="H120" s="37"/>
      <c r="K120" s="119" t="s">
        <v>15</v>
      </c>
      <c r="M120" s="90" t="s">
        <v>62</v>
      </c>
      <c r="N120" s="90" t="s">
        <v>62</v>
      </c>
    </row>
    <row r="121" spans="3:14" ht="15" customHeight="1">
      <c r="C121" s="30" t="s">
        <v>49</v>
      </c>
      <c r="D121" s="32" t="s">
        <v>3</v>
      </c>
      <c r="E121" s="31"/>
      <c r="F121" s="48"/>
      <c r="G121" s="35"/>
      <c r="H121" s="37"/>
      <c r="K121" s="119" t="s">
        <v>14</v>
      </c>
      <c r="M121" s="90" t="s">
        <v>62</v>
      </c>
      <c r="N121" s="90" t="s">
        <v>62</v>
      </c>
    </row>
    <row r="122" spans="3:14" ht="15" customHeight="1">
      <c r="C122" s="33" t="s">
        <v>13</v>
      </c>
      <c r="D122" s="25" t="s">
        <v>3</v>
      </c>
      <c r="E122" s="24"/>
      <c r="F122" s="78">
        <f>F115+F118-F119-F120+F121-F117+F116</f>
        <v>0</v>
      </c>
      <c r="G122" s="59"/>
      <c r="H122" s="60"/>
      <c r="K122" s="119" t="s">
        <v>15</v>
      </c>
    </row>
    <row r="123" spans="3:14" ht="15" customHeight="1">
      <c r="K123" s="15"/>
    </row>
    <row r="124" spans="3:14" ht="15" customHeight="1">
      <c r="C124" s="2" t="s">
        <v>35</v>
      </c>
      <c r="D124" s="20"/>
      <c r="F124" s="21"/>
      <c r="G124" s="55"/>
      <c r="H124" s="55"/>
      <c r="K124" s="119"/>
    </row>
    <row r="125" spans="3:14" ht="15" customHeight="1">
      <c r="C125" s="75" t="s">
        <v>10</v>
      </c>
      <c r="D125" s="23" t="s">
        <v>3</v>
      </c>
      <c r="E125" s="22"/>
      <c r="F125" s="76"/>
      <c r="G125" s="34"/>
      <c r="H125" s="36"/>
      <c r="K125" s="119" t="s">
        <v>15</v>
      </c>
      <c r="M125" s="90" t="s">
        <v>62</v>
      </c>
      <c r="N125" s="90" t="s">
        <v>62</v>
      </c>
    </row>
    <row r="126" spans="3:14" ht="15" customHeight="1">
      <c r="C126" s="30" t="s">
        <v>11</v>
      </c>
      <c r="D126" s="32" t="s">
        <v>3</v>
      </c>
      <c r="E126" s="31"/>
      <c r="F126" s="48"/>
      <c r="G126" s="35"/>
      <c r="H126" s="37"/>
      <c r="K126" s="119" t="s">
        <v>15</v>
      </c>
      <c r="M126" s="90" t="s">
        <v>62</v>
      </c>
      <c r="N126" s="90" t="s">
        <v>62</v>
      </c>
    </row>
    <row r="127" spans="3:14" ht="15" customHeight="1">
      <c r="C127" s="30" t="s">
        <v>90</v>
      </c>
      <c r="D127" s="32" t="s">
        <v>3</v>
      </c>
      <c r="E127" s="31"/>
      <c r="F127" s="48"/>
      <c r="G127" s="35"/>
      <c r="H127" s="37"/>
      <c r="K127" s="119" t="s">
        <v>15</v>
      </c>
      <c r="M127" s="90" t="s">
        <v>62</v>
      </c>
      <c r="N127" s="90" t="s">
        <v>62</v>
      </c>
    </row>
    <row r="128" spans="3:14" ht="15" customHeight="1">
      <c r="C128" s="30" t="s">
        <v>63</v>
      </c>
      <c r="D128" s="32" t="s">
        <v>3</v>
      </c>
      <c r="E128" s="31"/>
      <c r="F128" s="48"/>
      <c r="G128" s="35"/>
      <c r="H128" s="37"/>
      <c r="K128" s="119" t="s">
        <v>15</v>
      </c>
      <c r="M128" s="90" t="s">
        <v>62</v>
      </c>
      <c r="N128" s="90" t="s">
        <v>62</v>
      </c>
    </row>
    <row r="129" spans="3:14" ht="15" customHeight="1">
      <c r="C129" s="30" t="s">
        <v>136</v>
      </c>
      <c r="D129" s="32" t="s">
        <v>3</v>
      </c>
      <c r="E129" s="31"/>
      <c r="F129" s="48"/>
      <c r="G129" s="35"/>
      <c r="H129" s="37"/>
      <c r="K129" s="119" t="s">
        <v>14</v>
      </c>
      <c r="M129" s="90" t="s">
        <v>62</v>
      </c>
      <c r="N129" s="90" t="s">
        <v>62</v>
      </c>
    </row>
    <row r="130" spans="3:14" ht="15" customHeight="1">
      <c r="C130" s="30" t="s">
        <v>12</v>
      </c>
      <c r="D130" s="32" t="s">
        <v>3</v>
      </c>
      <c r="E130" s="31"/>
      <c r="F130" s="48"/>
      <c r="G130" s="35"/>
      <c r="H130" s="37"/>
      <c r="K130" s="119" t="s">
        <v>15</v>
      </c>
      <c r="M130" s="90" t="s">
        <v>62</v>
      </c>
      <c r="N130" s="90" t="s">
        <v>62</v>
      </c>
    </row>
    <row r="131" spans="3:14" ht="15" customHeight="1">
      <c r="C131" s="30" t="s">
        <v>49</v>
      </c>
      <c r="D131" s="32" t="s">
        <v>3</v>
      </c>
      <c r="E131" s="31"/>
      <c r="F131" s="48"/>
      <c r="G131" s="35"/>
      <c r="H131" s="37"/>
      <c r="K131" s="119" t="s">
        <v>14</v>
      </c>
      <c r="M131" s="90" t="s">
        <v>62</v>
      </c>
      <c r="N131" s="90" t="s">
        <v>62</v>
      </c>
    </row>
    <row r="132" spans="3:14" ht="15" customHeight="1">
      <c r="C132" s="33" t="s">
        <v>13</v>
      </c>
      <c r="D132" s="25" t="s">
        <v>3</v>
      </c>
      <c r="E132" s="24"/>
      <c r="F132" s="78">
        <f>F125+F128-F129-F130+F131-F127+F126</f>
        <v>0</v>
      </c>
      <c r="G132" s="59"/>
      <c r="H132" s="60"/>
      <c r="K132" s="119" t="s">
        <v>15</v>
      </c>
    </row>
  </sheetData>
  <mergeCells count="3">
    <mergeCell ref="M4:N4"/>
    <mergeCell ref="C1:H1"/>
    <mergeCell ref="F3:H3"/>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DC75C-00DC-4AEF-938F-FCF8617F6DDA}">
  <sheetPr codeName="Sheet6"/>
  <dimension ref="B1:M68"/>
  <sheetViews>
    <sheetView zoomScaleNormal="100" workbookViewId="0"/>
  </sheetViews>
  <sheetFormatPr defaultColWidth="9.140625" defaultRowHeight="15"/>
  <cols>
    <col min="1" max="1" width="1.85546875" style="15" customWidth="1"/>
    <col min="2" max="2" width="1.85546875" style="1" customWidth="1"/>
    <col min="3" max="3" width="83.28515625" style="1" customWidth="1"/>
    <col min="4" max="4" width="7.7109375" style="1" customWidth="1"/>
    <col min="5" max="5" width="1.85546875" style="1" customWidth="1"/>
    <col min="6" max="6" width="30.28515625" style="1" customWidth="1"/>
    <col min="7" max="7" width="1.85546875" style="1" customWidth="1"/>
    <col min="8" max="8" width="1.85546875" style="45" customWidth="1"/>
    <col min="9" max="9" width="14.7109375" style="46" customWidth="1"/>
    <col min="10" max="10" width="1.85546875" style="45" customWidth="1"/>
    <col min="11" max="12" width="10.42578125" style="89" customWidth="1"/>
    <col min="13" max="13" width="2.7109375" style="15" customWidth="1"/>
    <col min="14" max="16384" width="9.140625" style="15"/>
  </cols>
  <sheetData>
    <row r="1" spans="3:12" ht="67.5" customHeight="1">
      <c r="C1" s="122" t="s">
        <v>54</v>
      </c>
    </row>
    <row r="2" spans="3:12" ht="30.75" customHeight="1">
      <c r="C2" s="121" t="s">
        <v>102</v>
      </c>
      <c r="D2" s="16"/>
      <c r="E2" s="16"/>
      <c r="F2" s="101" t="s">
        <v>0</v>
      </c>
      <c r="G2" s="27"/>
      <c r="H2" s="52"/>
      <c r="K2" s="116" t="s">
        <v>59</v>
      </c>
      <c r="L2" s="116" t="s">
        <v>60</v>
      </c>
    </row>
    <row r="3" spans="3:12" ht="35.1" customHeight="1">
      <c r="C3" s="17"/>
      <c r="D3" s="20" t="s">
        <v>1</v>
      </c>
      <c r="F3" s="92" t="s">
        <v>45</v>
      </c>
      <c r="G3" s="28"/>
      <c r="H3" s="53"/>
      <c r="I3" s="47" t="s">
        <v>26</v>
      </c>
      <c r="K3" s="152" t="s">
        <v>58</v>
      </c>
      <c r="L3" s="153"/>
    </row>
    <row r="4" spans="3:12" ht="26.25" customHeight="1">
      <c r="C4" s="19" t="s">
        <v>41</v>
      </c>
      <c r="H4" s="53"/>
      <c r="I4" s="54"/>
    </row>
    <row r="5" spans="3:12" ht="15.75" customHeight="1">
      <c r="C5" s="2" t="s">
        <v>65</v>
      </c>
      <c r="D5" s="20"/>
      <c r="F5" s="21"/>
      <c r="G5" s="55"/>
      <c r="H5" s="53"/>
    </row>
    <row r="6" spans="3:12">
      <c r="C6" s="75" t="s">
        <v>10</v>
      </c>
      <c r="D6" s="23" t="s">
        <v>3</v>
      </c>
      <c r="E6" s="22"/>
      <c r="F6" s="117">
        <f>F40+F50+F60</f>
        <v>0</v>
      </c>
      <c r="G6" s="35"/>
      <c r="H6" s="53"/>
      <c r="I6" s="46" t="s">
        <v>9</v>
      </c>
      <c r="K6" s="90"/>
      <c r="L6" s="90"/>
    </row>
    <row r="7" spans="3:12">
      <c r="C7" s="30" t="s">
        <v>11</v>
      </c>
      <c r="D7" s="32" t="s">
        <v>3</v>
      </c>
      <c r="E7" s="31"/>
      <c r="F7" s="118">
        <f t="shared" ref="F7:F12" si="0">F41+F51+F61</f>
        <v>0</v>
      </c>
      <c r="G7" s="35"/>
      <c r="H7" s="53"/>
      <c r="I7" s="46" t="s">
        <v>9</v>
      </c>
      <c r="K7" s="90"/>
      <c r="L7" s="90"/>
    </row>
    <row r="8" spans="3:12">
      <c r="C8" s="30" t="s">
        <v>90</v>
      </c>
      <c r="D8" s="32" t="s">
        <v>3</v>
      </c>
      <c r="E8" s="31"/>
      <c r="F8" s="118">
        <f t="shared" si="0"/>
        <v>0</v>
      </c>
      <c r="G8" s="35"/>
      <c r="H8" s="53"/>
      <c r="I8" s="46" t="s">
        <v>9</v>
      </c>
      <c r="K8" s="90"/>
      <c r="L8" s="90"/>
    </row>
    <row r="9" spans="3:12">
      <c r="C9" s="30" t="s">
        <v>63</v>
      </c>
      <c r="D9" s="32" t="s">
        <v>3</v>
      </c>
      <c r="E9" s="31"/>
      <c r="F9" s="118">
        <f t="shared" si="0"/>
        <v>0</v>
      </c>
      <c r="G9" s="35"/>
      <c r="H9" s="53"/>
      <c r="I9" s="46" t="s">
        <v>9</v>
      </c>
      <c r="K9" s="90"/>
      <c r="L9" s="90"/>
    </row>
    <row r="10" spans="3:12">
      <c r="C10" s="30" t="s">
        <v>136</v>
      </c>
      <c r="D10" s="32" t="s">
        <v>3</v>
      </c>
      <c r="E10" s="31"/>
      <c r="F10" s="118">
        <f t="shared" si="0"/>
        <v>0</v>
      </c>
      <c r="G10" s="35"/>
      <c r="H10" s="53"/>
      <c r="I10" s="46" t="s">
        <v>50</v>
      </c>
      <c r="K10" s="90"/>
      <c r="L10" s="90"/>
    </row>
    <row r="11" spans="3:12">
      <c r="C11" s="30" t="s">
        <v>12</v>
      </c>
      <c r="D11" s="32" t="s">
        <v>3</v>
      </c>
      <c r="E11" s="31"/>
      <c r="F11" s="118">
        <f t="shared" si="0"/>
        <v>0</v>
      </c>
      <c r="G11" s="35"/>
      <c r="H11" s="53"/>
      <c r="I11" s="46" t="s">
        <v>9</v>
      </c>
      <c r="K11" s="90"/>
      <c r="L11" s="90"/>
    </row>
    <row r="12" spans="3:12">
      <c r="C12" s="30" t="s">
        <v>49</v>
      </c>
      <c r="D12" s="32" t="s">
        <v>3</v>
      </c>
      <c r="E12" s="31"/>
      <c r="F12" s="118">
        <f t="shared" si="0"/>
        <v>0</v>
      </c>
      <c r="G12" s="35"/>
      <c r="H12" s="53"/>
      <c r="I12" s="46" t="s">
        <v>50</v>
      </c>
      <c r="K12" s="90"/>
      <c r="L12" s="90"/>
    </row>
    <row r="13" spans="3:12">
      <c r="C13" s="33" t="s">
        <v>13</v>
      </c>
      <c r="D13" s="25" t="s">
        <v>3</v>
      </c>
      <c r="E13" s="24"/>
      <c r="F13" s="79">
        <f>F6+F9-F10-F11+F12-F8+F7</f>
        <v>0</v>
      </c>
      <c r="G13" s="28"/>
      <c r="H13" s="53"/>
      <c r="I13" s="46" t="s">
        <v>9</v>
      </c>
      <c r="J13" s="51"/>
      <c r="K13" s="90"/>
      <c r="L13" s="90"/>
    </row>
    <row r="14" spans="3:12">
      <c r="C14" s="80"/>
      <c r="D14" s="17"/>
      <c r="F14" s="28"/>
      <c r="G14" s="28"/>
      <c r="H14" s="53"/>
      <c r="I14" s="54"/>
      <c r="J14" s="51"/>
    </row>
    <row r="15" spans="3:12" ht="26.25" customHeight="1">
      <c r="C15" s="19" t="s">
        <v>40</v>
      </c>
      <c r="H15" s="52"/>
      <c r="J15" s="51"/>
    </row>
    <row r="16" spans="3:12">
      <c r="C16" s="2" t="s">
        <v>95</v>
      </c>
      <c r="F16" s="26"/>
      <c r="G16" s="56"/>
      <c r="H16" s="52"/>
      <c r="J16" s="51"/>
    </row>
    <row r="17" spans="3:12">
      <c r="C17" s="75" t="s">
        <v>38</v>
      </c>
      <c r="D17" s="23" t="s">
        <v>3</v>
      </c>
      <c r="E17" s="22"/>
      <c r="F17" s="77"/>
      <c r="G17" s="35"/>
      <c r="H17" s="52"/>
      <c r="I17" s="46" t="s">
        <v>14</v>
      </c>
      <c r="K17" s="90" t="s">
        <v>61</v>
      </c>
      <c r="L17" s="90" t="s">
        <v>62</v>
      </c>
    </row>
    <row r="18" spans="3:12">
      <c r="C18" s="30" t="s">
        <v>11</v>
      </c>
      <c r="D18" s="32" t="s">
        <v>3</v>
      </c>
      <c r="E18" s="31"/>
      <c r="F18" s="49"/>
      <c r="G18" s="35"/>
      <c r="H18" s="52"/>
      <c r="I18" s="46" t="s">
        <v>14</v>
      </c>
      <c r="K18" s="90" t="s">
        <v>61</v>
      </c>
      <c r="L18" s="90" t="s">
        <v>62</v>
      </c>
    </row>
    <row r="19" spans="3:12">
      <c r="C19" s="30" t="s">
        <v>91</v>
      </c>
      <c r="D19" s="32" t="s">
        <v>3</v>
      </c>
      <c r="E19" s="31"/>
      <c r="F19" s="49"/>
      <c r="G19" s="35"/>
      <c r="H19" s="52"/>
      <c r="I19" s="46" t="s">
        <v>14</v>
      </c>
      <c r="K19" s="90" t="s">
        <v>61</v>
      </c>
      <c r="L19" s="90" t="s">
        <v>62</v>
      </c>
    </row>
    <row r="20" spans="3:12">
      <c r="C20" s="30" t="s">
        <v>90</v>
      </c>
      <c r="D20" s="32" t="s">
        <v>3</v>
      </c>
      <c r="E20" s="31"/>
      <c r="F20" s="49"/>
      <c r="G20" s="35"/>
      <c r="H20" s="52"/>
      <c r="I20" s="46" t="s">
        <v>14</v>
      </c>
      <c r="K20" s="90" t="s">
        <v>61</v>
      </c>
      <c r="L20" s="90" t="s">
        <v>62</v>
      </c>
    </row>
    <row r="21" spans="3:12">
      <c r="C21" s="30" t="s">
        <v>63</v>
      </c>
      <c r="D21" s="32" t="s">
        <v>3</v>
      </c>
      <c r="E21" s="31"/>
      <c r="F21" s="49"/>
      <c r="G21" s="35"/>
      <c r="H21" s="52"/>
      <c r="I21" s="46" t="s">
        <v>14</v>
      </c>
      <c r="K21" s="90" t="s">
        <v>61</v>
      </c>
      <c r="L21" s="90" t="s">
        <v>62</v>
      </c>
    </row>
    <row r="22" spans="3:12">
      <c r="C22" s="30" t="s">
        <v>136</v>
      </c>
      <c r="D22" s="32" t="s">
        <v>3</v>
      </c>
      <c r="E22" s="31"/>
      <c r="F22" s="49"/>
      <c r="G22" s="35"/>
      <c r="H22" s="52"/>
      <c r="I22" s="46" t="s">
        <v>14</v>
      </c>
      <c r="K22" s="90" t="s">
        <v>61</v>
      </c>
      <c r="L22" s="90" t="s">
        <v>62</v>
      </c>
    </row>
    <row r="23" spans="3:12">
      <c r="C23" s="30" t="s">
        <v>46</v>
      </c>
      <c r="D23" s="32" t="s">
        <v>3</v>
      </c>
      <c r="E23" s="31"/>
      <c r="F23" s="49"/>
      <c r="G23" s="35"/>
      <c r="H23" s="52"/>
      <c r="I23" s="46" t="s">
        <v>14</v>
      </c>
      <c r="K23" s="90" t="s">
        <v>61</v>
      </c>
      <c r="L23" s="90" t="s">
        <v>62</v>
      </c>
    </row>
    <row r="24" spans="3:12">
      <c r="C24" s="30" t="s">
        <v>49</v>
      </c>
      <c r="D24" s="32" t="s">
        <v>3</v>
      </c>
      <c r="E24" s="31"/>
      <c r="F24" s="49"/>
      <c r="G24" s="35"/>
      <c r="H24" s="52"/>
      <c r="I24" s="46" t="s">
        <v>14</v>
      </c>
      <c r="K24" s="90" t="s">
        <v>61</v>
      </c>
      <c r="L24" s="90" t="s">
        <v>62</v>
      </c>
    </row>
    <row r="25" spans="3:12">
      <c r="C25" s="33" t="s">
        <v>48</v>
      </c>
      <c r="D25" s="25" t="s">
        <v>3</v>
      </c>
      <c r="E25" s="24"/>
      <c r="F25" s="79">
        <f>F17+F21-F22-F23+F24-F19-F20+F18</f>
        <v>0</v>
      </c>
      <c r="G25" s="35"/>
      <c r="H25" s="52"/>
      <c r="I25" s="46" t="s">
        <v>14</v>
      </c>
      <c r="K25" s="91"/>
      <c r="L25" s="91"/>
    </row>
    <row r="27" spans="3:12">
      <c r="C27" s="2" t="s">
        <v>96</v>
      </c>
      <c r="D27" s="20"/>
      <c r="F27" s="26"/>
      <c r="G27" s="56"/>
      <c r="H27" s="52"/>
    </row>
    <row r="28" spans="3:12">
      <c r="C28" s="75" t="s">
        <v>38</v>
      </c>
      <c r="D28" s="23" t="s">
        <v>3</v>
      </c>
      <c r="E28" s="22"/>
      <c r="F28" s="77"/>
      <c r="G28" s="35"/>
      <c r="H28" s="52"/>
      <c r="I28" s="46" t="s">
        <v>14</v>
      </c>
      <c r="K28" s="90" t="s">
        <v>62</v>
      </c>
      <c r="L28" s="90" t="s">
        <v>62</v>
      </c>
    </row>
    <row r="29" spans="3:12">
      <c r="C29" s="30" t="s">
        <v>11</v>
      </c>
      <c r="D29" s="32" t="s">
        <v>3</v>
      </c>
      <c r="E29" s="31"/>
      <c r="F29" s="49"/>
      <c r="G29" s="35"/>
      <c r="H29" s="52"/>
      <c r="I29" s="46" t="s">
        <v>14</v>
      </c>
      <c r="K29" s="90" t="s">
        <v>62</v>
      </c>
      <c r="L29" s="90" t="s">
        <v>62</v>
      </c>
    </row>
    <row r="30" spans="3:12">
      <c r="C30" s="30" t="s">
        <v>91</v>
      </c>
      <c r="D30" s="32" t="s">
        <v>3</v>
      </c>
      <c r="E30" s="31"/>
      <c r="F30" s="49"/>
      <c r="G30" s="35"/>
      <c r="H30" s="52"/>
      <c r="I30" s="46" t="s">
        <v>14</v>
      </c>
      <c r="K30" s="90" t="s">
        <v>62</v>
      </c>
      <c r="L30" s="90" t="s">
        <v>62</v>
      </c>
    </row>
    <row r="31" spans="3:12">
      <c r="C31" s="30" t="s">
        <v>90</v>
      </c>
      <c r="D31" s="32" t="s">
        <v>3</v>
      </c>
      <c r="E31" s="31"/>
      <c r="F31" s="49"/>
      <c r="G31" s="35"/>
      <c r="H31" s="52"/>
      <c r="I31" s="46" t="s">
        <v>14</v>
      </c>
      <c r="K31" s="90" t="s">
        <v>62</v>
      </c>
      <c r="L31" s="90" t="s">
        <v>62</v>
      </c>
    </row>
    <row r="32" spans="3:12">
      <c r="C32" s="30" t="s">
        <v>63</v>
      </c>
      <c r="D32" s="32" t="s">
        <v>3</v>
      </c>
      <c r="E32" s="31"/>
      <c r="F32" s="49"/>
      <c r="G32" s="35"/>
      <c r="H32" s="52"/>
      <c r="I32" s="46" t="s">
        <v>14</v>
      </c>
      <c r="K32" s="90" t="s">
        <v>62</v>
      </c>
      <c r="L32" s="90" t="s">
        <v>62</v>
      </c>
    </row>
    <row r="33" spans="3:12">
      <c r="C33" s="30" t="s">
        <v>136</v>
      </c>
      <c r="D33" s="32" t="s">
        <v>3</v>
      </c>
      <c r="E33" s="31"/>
      <c r="F33" s="49"/>
      <c r="G33" s="35"/>
      <c r="H33" s="52"/>
      <c r="I33" s="46" t="s">
        <v>14</v>
      </c>
      <c r="K33" s="90" t="s">
        <v>62</v>
      </c>
      <c r="L33" s="90" t="s">
        <v>62</v>
      </c>
    </row>
    <row r="34" spans="3:12">
      <c r="C34" s="30" t="s">
        <v>46</v>
      </c>
      <c r="D34" s="32" t="s">
        <v>3</v>
      </c>
      <c r="E34" s="31"/>
      <c r="F34" s="49"/>
      <c r="G34" s="35"/>
      <c r="H34" s="52"/>
      <c r="I34" s="46" t="s">
        <v>14</v>
      </c>
      <c r="K34" s="90" t="s">
        <v>62</v>
      </c>
      <c r="L34" s="90" t="s">
        <v>62</v>
      </c>
    </row>
    <row r="35" spans="3:12">
      <c r="C35" s="30" t="s">
        <v>49</v>
      </c>
      <c r="D35" s="32" t="s">
        <v>3</v>
      </c>
      <c r="E35" s="31"/>
      <c r="F35" s="49"/>
      <c r="G35" s="35"/>
      <c r="H35" s="52"/>
      <c r="I35" s="46" t="s">
        <v>14</v>
      </c>
      <c r="K35" s="90" t="s">
        <v>62</v>
      </c>
      <c r="L35" s="90" t="s">
        <v>62</v>
      </c>
    </row>
    <row r="36" spans="3:12">
      <c r="C36" s="33" t="s">
        <v>48</v>
      </c>
      <c r="D36" s="25" t="s">
        <v>3</v>
      </c>
      <c r="E36" s="24"/>
      <c r="F36" s="79">
        <f>F28+F32-F33-F34+F35-F30-F31+F29</f>
        <v>0</v>
      </c>
      <c r="G36" s="35"/>
      <c r="H36" s="52"/>
      <c r="I36" s="46" t="s">
        <v>14</v>
      </c>
      <c r="K36" s="91"/>
      <c r="L36" s="91"/>
    </row>
    <row r="37" spans="3:12">
      <c r="C37" s="31"/>
      <c r="D37" s="31"/>
      <c r="E37" s="31"/>
      <c r="F37" s="31"/>
    </row>
    <row r="38" spans="3:12" ht="26.25" customHeight="1">
      <c r="C38" s="19" t="s">
        <v>67</v>
      </c>
      <c r="D38" s="31"/>
      <c r="E38" s="31"/>
      <c r="F38" s="31"/>
    </row>
    <row r="39" spans="3:12">
      <c r="C39" s="2" t="s">
        <v>94</v>
      </c>
      <c r="D39" s="20"/>
      <c r="F39" s="21"/>
      <c r="I39" s="45"/>
      <c r="J39" s="15"/>
    </row>
    <row r="40" spans="3:12">
      <c r="C40" s="75" t="s">
        <v>10</v>
      </c>
      <c r="D40" s="23" t="s">
        <v>3</v>
      </c>
      <c r="E40" s="22"/>
      <c r="F40" s="77"/>
      <c r="I40" s="119" t="s">
        <v>15</v>
      </c>
      <c r="J40" s="15"/>
      <c r="K40" s="90" t="s">
        <v>62</v>
      </c>
      <c r="L40" s="90" t="s">
        <v>62</v>
      </c>
    </row>
    <row r="41" spans="3:12">
      <c r="C41" s="30" t="s">
        <v>11</v>
      </c>
      <c r="D41" s="32" t="s">
        <v>3</v>
      </c>
      <c r="E41" s="31"/>
      <c r="F41" s="49"/>
      <c r="I41" s="119" t="s">
        <v>15</v>
      </c>
      <c r="J41" s="15"/>
      <c r="K41" s="90" t="s">
        <v>62</v>
      </c>
      <c r="L41" s="90" t="s">
        <v>62</v>
      </c>
    </row>
    <row r="42" spans="3:12">
      <c r="C42" s="30" t="s">
        <v>90</v>
      </c>
      <c r="D42" s="32" t="s">
        <v>3</v>
      </c>
      <c r="E42" s="31"/>
      <c r="F42" s="49"/>
      <c r="I42" s="119" t="s">
        <v>15</v>
      </c>
      <c r="J42" s="15"/>
      <c r="K42" s="90" t="s">
        <v>62</v>
      </c>
      <c r="L42" s="90" t="s">
        <v>62</v>
      </c>
    </row>
    <row r="43" spans="3:12">
      <c r="C43" s="30" t="s">
        <v>63</v>
      </c>
      <c r="D43" s="32" t="s">
        <v>3</v>
      </c>
      <c r="E43" s="31"/>
      <c r="F43" s="49"/>
      <c r="I43" s="119" t="s">
        <v>15</v>
      </c>
      <c r="J43" s="15"/>
      <c r="K43" s="90" t="s">
        <v>62</v>
      </c>
      <c r="L43" s="90" t="s">
        <v>62</v>
      </c>
    </row>
    <row r="44" spans="3:12">
      <c r="C44" s="30" t="s">
        <v>136</v>
      </c>
      <c r="D44" s="32" t="s">
        <v>3</v>
      </c>
      <c r="E44" s="31"/>
      <c r="F44" s="49"/>
      <c r="I44" s="119" t="s">
        <v>50</v>
      </c>
      <c r="J44" s="15"/>
      <c r="K44" s="90" t="s">
        <v>62</v>
      </c>
      <c r="L44" s="90" t="s">
        <v>62</v>
      </c>
    </row>
    <row r="45" spans="3:12">
      <c r="C45" s="30" t="s">
        <v>12</v>
      </c>
      <c r="D45" s="32" t="s">
        <v>3</v>
      </c>
      <c r="E45" s="31"/>
      <c r="F45" s="49"/>
      <c r="I45" s="119" t="s">
        <v>15</v>
      </c>
      <c r="J45" s="15"/>
      <c r="K45" s="90" t="s">
        <v>62</v>
      </c>
      <c r="L45" s="90" t="s">
        <v>62</v>
      </c>
    </row>
    <row r="46" spans="3:12">
      <c r="C46" s="30" t="s">
        <v>49</v>
      </c>
      <c r="D46" s="32" t="s">
        <v>3</v>
      </c>
      <c r="E46" s="31"/>
      <c r="F46" s="49"/>
      <c r="I46" s="119" t="s">
        <v>50</v>
      </c>
      <c r="J46" s="15"/>
      <c r="K46" s="90" t="s">
        <v>62</v>
      </c>
      <c r="L46" s="90" t="s">
        <v>62</v>
      </c>
    </row>
    <row r="47" spans="3:12">
      <c r="C47" s="33" t="s">
        <v>13</v>
      </c>
      <c r="D47" s="25" t="s">
        <v>3</v>
      </c>
      <c r="E47" s="24"/>
      <c r="F47" s="79">
        <f>F40+F43-F44-F45+F46-F42+F41</f>
        <v>0</v>
      </c>
      <c r="I47" s="119" t="s">
        <v>15</v>
      </c>
      <c r="J47" s="15"/>
    </row>
    <row r="48" spans="3:12">
      <c r="I48" s="119"/>
      <c r="J48" s="119"/>
    </row>
    <row r="49" spans="3:13">
      <c r="C49" s="2" t="s">
        <v>34</v>
      </c>
      <c r="D49" s="20"/>
      <c r="F49" s="21"/>
      <c r="I49" s="15"/>
      <c r="J49" s="15"/>
    </row>
    <row r="50" spans="3:13">
      <c r="C50" s="75" t="s">
        <v>10</v>
      </c>
      <c r="D50" s="23" t="s">
        <v>3</v>
      </c>
      <c r="E50" s="22"/>
      <c r="F50" s="77"/>
      <c r="I50" s="119" t="s">
        <v>15</v>
      </c>
      <c r="J50" s="15"/>
      <c r="K50" s="90" t="s">
        <v>62</v>
      </c>
      <c r="L50" s="90" t="s">
        <v>62</v>
      </c>
    </row>
    <row r="51" spans="3:13">
      <c r="C51" s="30" t="s">
        <v>11</v>
      </c>
      <c r="D51" s="32" t="s">
        <v>3</v>
      </c>
      <c r="E51" s="31"/>
      <c r="F51" s="49"/>
      <c r="I51" s="119" t="s">
        <v>15</v>
      </c>
      <c r="J51" s="15"/>
      <c r="K51" s="90" t="s">
        <v>62</v>
      </c>
      <c r="L51" s="90" t="s">
        <v>62</v>
      </c>
    </row>
    <row r="52" spans="3:13">
      <c r="C52" s="30" t="s">
        <v>90</v>
      </c>
      <c r="D52" s="32" t="s">
        <v>3</v>
      </c>
      <c r="E52" s="31"/>
      <c r="F52" s="49"/>
      <c r="I52" s="119" t="s">
        <v>15</v>
      </c>
      <c r="J52" s="15"/>
      <c r="K52" s="90" t="s">
        <v>62</v>
      </c>
      <c r="L52" s="90" t="s">
        <v>62</v>
      </c>
    </row>
    <row r="53" spans="3:13">
      <c r="C53" s="30" t="s">
        <v>63</v>
      </c>
      <c r="D53" s="32" t="s">
        <v>3</v>
      </c>
      <c r="E53" s="31"/>
      <c r="F53" s="49"/>
      <c r="I53" s="119" t="s">
        <v>15</v>
      </c>
      <c r="J53" s="15"/>
      <c r="K53" s="90" t="s">
        <v>62</v>
      </c>
      <c r="L53" s="90" t="s">
        <v>62</v>
      </c>
    </row>
    <row r="54" spans="3:13">
      <c r="C54" s="30" t="s">
        <v>136</v>
      </c>
      <c r="D54" s="32" t="s">
        <v>3</v>
      </c>
      <c r="E54" s="31"/>
      <c r="F54" s="49"/>
      <c r="I54" s="119" t="s">
        <v>50</v>
      </c>
      <c r="J54" s="15"/>
      <c r="K54" s="90" t="s">
        <v>62</v>
      </c>
      <c r="L54" s="90" t="s">
        <v>62</v>
      </c>
    </row>
    <row r="55" spans="3:13">
      <c r="C55" s="30" t="s">
        <v>12</v>
      </c>
      <c r="D55" s="32" t="s">
        <v>3</v>
      </c>
      <c r="E55" s="31"/>
      <c r="F55" s="49"/>
      <c r="I55" s="119" t="s">
        <v>15</v>
      </c>
      <c r="J55" s="15"/>
      <c r="K55" s="90" t="s">
        <v>62</v>
      </c>
      <c r="L55" s="90" t="s">
        <v>62</v>
      </c>
    </row>
    <row r="56" spans="3:13">
      <c r="C56" s="30" t="s">
        <v>49</v>
      </c>
      <c r="D56" s="32" t="s">
        <v>3</v>
      </c>
      <c r="E56" s="31"/>
      <c r="F56" s="49"/>
      <c r="I56" s="119" t="s">
        <v>50</v>
      </c>
      <c r="J56" s="15"/>
      <c r="K56" s="90" t="s">
        <v>62</v>
      </c>
      <c r="L56" s="90" t="s">
        <v>62</v>
      </c>
    </row>
    <row r="57" spans="3:13">
      <c r="C57" s="33" t="s">
        <v>13</v>
      </c>
      <c r="D57" s="25" t="s">
        <v>3</v>
      </c>
      <c r="E57" s="24"/>
      <c r="F57" s="79">
        <f>F50+F53-F54-F55+F56-F52+F51</f>
        <v>0</v>
      </c>
      <c r="I57" s="119" t="s">
        <v>15</v>
      </c>
      <c r="J57" s="15"/>
    </row>
    <row r="58" spans="3:13">
      <c r="I58" s="119"/>
      <c r="J58" s="119"/>
      <c r="M58" s="46"/>
    </row>
    <row r="59" spans="3:13">
      <c r="C59" s="2" t="s">
        <v>35</v>
      </c>
      <c r="D59" s="20"/>
      <c r="F59" s="21"/>
      <c r="I59" s="15"/>
      <c r="J59" s="15"/>
    </row>
    <row r="60" spans="3:13">
      <c r="C60" s="75" t="s">
        <v>10</v>
      </c>
      <c r="D60" s="23" t="s">
        <v>3</v>
      </c>
      <c r="E60" s="22"/>
      <c r="F60" s="77"/>
      <c r="I60" s="119" t="s">
        <v>15</v>
      </c>
      <c r="J60" s="15"/>
      <c r="K60" s="90" t="s">
        <v>62</v>
      </c>
      <c r="L60" s="90" t="s">
        <v>62</v>
      </c>
    </row>
    <row r="61" spans="3:13">
      <c r="C61" s="30" t="s">
        <v>11</v>
      </c>
      <c r="D61" s="32" t="s">
        <v>3</v>
      </c>
      <c r="E61" s="31"/>
      <c r="F61" s="49"/>
      <c r="I61" s="119" t="s">
        <v>15</v>
      </c>
      <c r="J61" s="15"/>
      <c r="K61" s="90" t="s">
        <v>62</v>
      </c>
      <c r="L61" s="90" t="s">
        <v>62</v>
      </c>
    </row>
    <row r="62" spans="3:13">
      <c r="C62" s="30" t="s">
        <v>90</v>
      </c>
      <c r="D62" s="32" t="s">
        <v>3</v>
      </c>
      <c r="E62" s="31"/>
      <c r="F62" s="49"/>
      <c r="I62" s="119" t="s">
        <v>15</v>
      </c>
      <c r="J62" s="15"/>
      <c r="K62" s="90" t="s">
        <v>62</v>
      </c>
      <c r="L62" s="90" t="s">
        <v>62</v>
      </c>
    </row>
    <row r="63" spans="3:13">
      <c r="C63" s="30" t="s">
        <v>63</v>
      </c>
      <c r="D63" s="32" t="s">
        <v>3</v>
      </c>
      <c r="E63" s="31"/>
      <c r="F63" s="49"/>
      <c r="I63" s="119" t="s">
        <v>15</v>
      </c>
      <c r="J63" s="15"/>
      <c r="K63" s="90" t="s">
        <v>62</v>
      </c>
      <c r="L63" s="90" t="s">
        <v>62</v>
      </c>
    </row>
    <row r="64" spans="3:13">
      <c r="C64" s="30" t="s">
        <v>136</v>
      </c>
      <c r="D64" s="32" t="s">
        <v>3</v>
      </c>
      <c r="E64" s="31"/>
      <c r="F64" s="49"/>
      <c r="I64" s="119" t="s">
        <v>50</v>
      </c>
      <c r="J64" s="15"/>
      <c r="K64" s="90" t="s">
        <v>62</v>
      </c>
      <c r="L64" s="90" t="s">
        <v>62</v>
      </c>
    </row>
    <row r="65" spans="3:13">
      <c r="C65" s="30" t="s">
        <v>12</v>
      </c>
      <c r="D65" s="32" t="s">
        <v>3</v>
      </c>
      <c r="E65" s="31"/>
      <c r="F65" s="49"/>
      <c r="I65" s="119" t="s">
        <v>15</v>
      </c>
      <c r="J65" s="15"/>
      <c r="K65" s="90" t="s">
        <v>62</v>
      </c>
      <c r="L65" s="90" t="s">
        <v>62</v>
      </c>
    </row>
    <row r="66" spans="3:13">
      <c r="C66" s="30" t="s">
        <v>49</v>
      </c>
      <c r="D66" s="32" t="s">
        <v>3</v>
      </c>
      <c r="E66" s="31"/>
      <c r="F66" s="49"/>
      <c r="I66" s="119" t="s">
        <v>50</v>
      </c>
      <c r="J66" s="15"/>
      <c r="K66" s="90" t="s">
        <v>62</v>
      </c>
      <c r="L66" s="90" t="s">
        <v>62</v>
      </c>
    </row>
    <row r="67" spans="3:13">
      <c r="C67" s="33" t="s">
        <v>13</v>
      </c>
      <c r="D67" s="25" t="s">
        <v>3</v>
      </c>
      <c r="E67" s="24"/>
      <c r="F67" s="79">
        <f>F60+F63-F64-F65+F66-F62+F61</f>
        <v>0</v>
      </c>
      <c r="I67" s="119" t="s">
        <v>15</v>
      </c>
      <c r="J67" s="15"/>
    </row>
    <row r="68" spans="3:13">
      <c r="J68" s="46"/>
      <c r="K68" s="91"/>
      <c r="L68" s="91"/>
      <c r="M68" s="46"/>
    </row>
  </sheetData>
  <mergeCells count="1">
    <mergeCell ref="K3:L3"/>
  </mergeCells>
  <phoneticPr fontId="29" type="noConversion"/>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F25C-7D7B-4166-AF7E-2D7BC3AD718C}">
  <sheetPr codeName="Sheet7"/>
  <dimension ref="B1:L118"/>
  <sheetViews>
    <sheetView workbookViewId="0"/>
  </sheetViews>
  <sheetFormatPr defaultColWidth="9.140625" defaultRowHeight="15"/>
  <cols>
    <col min="1" max="1" width="1.85546875" style="15" customWidth="1"/>
    <col min="2" max="2" width="1.85546875" style="1" customWidth="1"/>
    <col min="3" max="3" width="75.7109375" style="1" customWidth="1"/>
    <col min="4" max="4" width="7.7109375" style="1" customWidth="1"/>
    <col min="5" max="5" width="1.85546875" style="1" customWidth="1"/>
    <col min="6" max="6" width="30.28515625" style="1" customWidth="1"/>
    <col min="7" max="7" width="1.85546875" style="1" customWidth="1"/>
    <col min="8" max="8" width="1.85546875" style="15" customWidth="1"/>
    <col min="9" max="9" width="13.42578125" style="45" customWidth="1"/>
    <col min="10" max="10" width="2.5703125" style="15" customWidth="1"/>
    <col min="11" max="12" width="11.28515625" style="89" customWidth="1"/>
    <col min="13" max="13" width="2.5703125" style="15" customWidth="1"/>
    <col min="14" max="16384" width="9.140625" style="15"/>
  </cols>
  <sheetData>
    <row r="1" spans="3:12" ht="80.099999999999994" customHeight="1">
      <c r="C1" s="122" t="s">
        <v>54</v>
      </c>
      <c r="D1" s="62"/>
      <c r="E1" s="62"/>
      <c r="F1" s="62"/>
      <c r="G1" s="38"/>
      <c r="H1" s="84"/>
    </row>
    <row r="2" spans="3:12" ht="35.1" customHeight="1">
      <c r="C2" s="121" t="s">
        <v>36</v>
      </c>
      <c r="D2" s="16"/>
      <c r="E2" s="16"/>
      <c r="F2" s="102" t="s">
        <v>0</v>
      </c>
      <c r="G2" s="27"/>
      <c r="H2" s="85"/>
      <c r="K2" s="116" t="s">
        <v>59</v>
      </c>
      <c r="L2" s="116" t="s">
        <v>60</v>
      </c>
    </row>
    <row r="3" spans="3:12" ht="35.1" customHeight="1">
      <c r="C3" s="17"/>
      <c r="D3" s="61" t="s">
        <v>1</v>
      </c>
      <c r="F3" s="18" t="s">
        <v>36</v>
      </c>
      <c r="G3" s="28"/>
      <c r="H3" s="86"/>
      <c r="I3" s="47" t="s">
        <v>26</v>
      </c>
      <c r="J3" s="50"/>
      <c r="K3" s="152" t="s">
        <v>58</v>
      </c>
      <c r="L3" s="153"/>
    </row>
    <row r="4" spans="3:12" ht="26.25" customHeight="1">
      <c r="C4" s="19" t="s">
        <v>41</v>
      </c>
      <c r="I4" s="54"/>
    </row>
    <row r="5" spans="3:12" ht="17.25" customHeight="1">
      <c r="C5" s="2" t="s">
        <v>65</v>
      </c>
      <c r="F5" s="55"/>
      <c r="G5" s="55"/>
      <c r="H5" s="87"/>
      <c r="I5" s="46"/>
    </row>
    <row r="6" spans="3:12">
      <c r="C6" s="75" t="s">
        <v>10</v>
      </c>
      <c r="D6" s="23" t="s">
        <v>3</v>
      </c>
      <c r="E6" s="22"/>
      <c r="F6" s="117">
        <f>F17+F27+F37+F47+F57+F67+F77+F87+F97+F107</f>
        <v>0</v>
      </c>
      <c r="G6" s="35"/>
      <c r="H6" s="88"/>
      <c r="I6" s="46" t="s">
        <v>9</v>
      </c>
      <c r="J6" s="51"/>
      <c r="K6" s="90"/>
      <c r="L6" s="90"/>
    </row>
    <row r="7" spans="3:12">
      <c r="C7" s="30" t="s">
        <v>11</v>
      </c>
      <c r="D7" s="32" t="s">
        <v>3</v>
      </c>
      <c r="E7" s="31"/>
      <c r="F7" s="118">
        <f t="shared" ref="F7:F12" si="0">F18+F28+F38+F48+F58+F68+F78+F88+F98+F108</f>
        <v>0</v>
      </c>
      <c r="G7" s="35"/>
      <c r="H7" s="88"/>
      <c r="I7" s="46" t="s">
        <v>9</v>
      </c>
      <c r="J7" s="51"/>
      <c r="K7" s="90"/>
      <c r="L7" s="90"/>
    </row>
    <row r="8" spans="3:12">
      <c r="C8" s="30" t="s">
        <v>90</v>
      </c>
      <c r="D8" s="32" t="s">
        <v>3</v>
      </c>
      <c r="E8" s="31"/>
      <c r="F8" s="118">
        <f>F19+F29+F39+F49+F59+F69+F89+F99+F109</f>
        <v>0</v>
      </c>
      <c r="G8" s="35"/>
      <c r="H8" s="88"/>
      <c r="I8" s="46" t="s">
        <v>9</v>
      </c>
      <c r="J8" s="51"/>
      <c r="K8" s="90"/>
      <c r="L8" s="90"/>
    </row>
    <row r="9" spans="3:12">
      <c r="C9" s="30" t="s">
        <v>63</v>
      </c>
      <c r="D9" s="32" t="s">
        <v>3</v>
      </c>
      <c r="E9" s="31"/>
      <c r="F9" s="118">
        <f t="shared" si="0"/>
        <v>0</v>
      </c>
      <c r="G9" s="35"/>
      <c r="H9" s="88"/>
      <c r="I9" s="46" t="s">
        <v>9</v>
      </c>
      <c r="J9" s="51"/>
      <c r="K9" s="90"/>
      <c r="L9" s="90"/>
    </row>
    <row r="10" spans="3:12">
      <c r="C10" s="30" t="s">
        <v>136</v>
      </c>
      <c r="D10" s="32" t="s">
        <v>3</v>
      </c>
      <c r="E10" s="31"/>
      <c r="F10" s="118">
        <f t="shared" si="0"/>
        <v>0</v>
      </c>
      <c r="G10" s="35"/>
      <c r="H10" s="88"/>
      <c r="I10" s="46" t="s">
        <v>9</v>
      </c>
      <c r="J10" s="51"/>
      <c r="K10" s="90"/>
      <c r="L10" s="90"/>
    </row>
    <row r="11" spans="3:12">
      <c r="C11" s="30" t="s">
        <v>12</v>
      </c>
      <c r="D11" s="32" t="s">
        <v>3</v>
      </c>
      <c r="E11" s="31"/>
      <c r="F11" s="118">
        <f t="shared" si="0"/>
        <v>0</v>
      </c>
      <c r="G11" s="35"/>
      <c r="H11" s="88"/>
      <c r="I11" s="46" t="s">
        <v>14</v>
      </c>
      <c r="J11" s="51"/>
      <c r="K11" s="90"/>
      <c r="L11" s="90"/>
    </row>
    <row r="12" spans="3:12">
      <c r="C12" s="30" t="s">
        <v>49</v>
      </c>
      <c r="D12" s="32" t="s">
        <v>3</v>
      </c>
      <c r="E12" s="31"/>
      <c r="F12" s="118">
        <f t="shared" si="0"/>
        <v>0</v>
      </c>
      <c r="G12" s="35"/>
      <c r="H12" s="88"/>
      <c r="I12" s="46" t="s">
        <v>14</v>
      </c>
      <c r="J12" s="51"/>
      <c r="K12" s="90"/>
      <c r="L12" s="90"/>
    </row>
    <row r="13" spans="3:12">
      <c r="C13" s="33" t="s">
        <v>13</v>
      </c>
      <c r="D13" s="25" t="s">
        <v>3</v>
      </c>
      <c r="E13" s="24"/>
      <c r="F13" s="79">
        <f>F6+F9-F10-F11+F12-F8+F7</f>
        <v>0</v>
      </c>
      <c r="G13" s="35"/>
      <c r="H13" s="88"/>
      <c r="I13" s="46" t="s">
        <v>9</v>
      </c>
      <c r="J13" s="51"/>
      <c r="K13" s="90"/>
      <c r="L13" s="90"/>
    </row>
    <row r="14" spans="3:12">
      <c r="C14" s="17"/>
      <c r="D14" s="17"/>
      <c r="E14" s="17"/>
      <c r="G14" s="28"/>
      <c r="H14" s="86"/>
      <c r="I14" s="54"/>
      <c r="J14" s="45"/>
      <c r="K14" s="91"/>
    </row>
    <row r="15" spans="3:12" ht="26.25" customHeight="1">
      <c r="C15" s="19" t="s">
        <v>73</v>
      </c>
      <c r="J15" s="45"/>
      <c r="K15" s="91"/>
    </row>
    <row r="16" spans="3:12">
      <c r="C16" s="2" t="s">
        <v>27</v>
      </c>
      <c r="D16" s="20"/>
      <c r="G16" s="55"/>
      <c r="H16" s="87"/>
      <c r="I16" s="43"/>
      <c r="J16" s="45"/>
    </row>
    <row r="17" spans="3:12">
      <c r="C17" s="75" t="s">
        <v>10</v>
      </c>
      <c r="D17" s="23" t="s">
        <v>3</v>
      </c>
      <c r="E17" s="22"/>
      <c r="F17" s="77"/>
      <c r="G17" s="35"/>
      <c r="H17" s="88"/>
      <c r="I17" s="46" t="s">
        <v>15</v>
      </c>
      <c r="J17" s="45"/>
      <c r="K17" s="90" t="s">
        <v>61</v>
      </c>
      <c r="L17" s="90" t="s">
        <v>62</v>
      </c>
    </row>
    <row r="18" spans="3:12">
      <c r="C18" s="30" t="s">
        <v>11</v>
      </c>
      <c r="D18" s="32" t="s">
        <v>3</v>
      </c>
      <c r="E18" s="31"/>
      <c r="F18" s="49"/>
      <c r="G18" s="35"/>
      <c r="H18" s="88"/>
      <c r="I18" s="46" t="s">
        <v>15</v>
      </c>
      <c r="J18" s="45"/>
      <c r="K18" s="90" t="s">
        <v>61</v>
      </c>
      <c r="L18" s="90" t="s">
        <v>62</v>
      </c>
    </row>
    <row r="19" spans="3:12">
      <c r="C19" s="30" t="s">
        <v>90</v>
      </c>
      <c r="D19" s="32" t="s">
        <v>3</v>
      </c>
      <c r="E19" s="31"/>
      <c r="F19" s="49"/>
      <c r="G19" s="35"/>
      <c r="H19" s="88"/>
      <c r="I19" s="46" t="s">
        <v>15</v>
      </c>
      <c r="J19" s="45"/>
      <c r="K19" s="90" t="s">
        <v>61</v>
      </c>
      <c r="L19" s="90" t="s">
        <v>62</v>
      </c>
    </row>
    <row r="20" spans="3:12">
      <c r="C20" s="30" t="s">
        <v>63</v>
      </c>
      <c r="D20" s="32" t="s">
        <v>3</v>
      </c>
      <c r="E20" s="31"/>
      <c r="F20" s="49"/>
      <c r="G20" s="35"/>
      <c r="H20" s="88"/>
      <c r="I20" s="46" t="s">
        <v>15</v>
      </c>
      <c r="J20" s="45"/>
      <c r="K20" s="90" t="s">
        <v>61</v>
      </c>
      <c r="L20" s="90" t="s">
        <v>62</v>
      </c>
    </row>
    <row r="21" spans="3:12">
      <c r="C21" s="30" t="s">
        <v>136</v>
      </c>
      <c r="D21" s="32" t="s">
        <v>3</v>
      </c>
      <c r="E21" s="31"/>
      <c r="F21" s="49"/>
      <c r="G21" s="35"/>
      <c r="H21" s="88"/>
      <c r="I21" s="46" t="s">
        <v>14</v>
      </c>
      <c r="J21" s="45"/>
      <c r="K21" s="90" t="s">
        <v>61</v>
      </c>
      <c r="L21" s="90" t="s">
        <v>62</v>
      </c>
    </row>
    <row r="22" spans="3:12">
      <c r="C22" s="30" t="s">
        <v>12</v>
      </c>
      <c r="D22" s="32" t="s">
        <v>3</v>
      </c>
      <c r="E22" s="31"/>
      <c r="F22" s="49"/>
      <c r="G22" s="35"/>
      <c r="H22" s="88"/>
      <c r="I22" s="46" t="s">
        <v>15</v>
      </c>
      <c r="J22" s="45"/>
      <c r="K22" s="90" t="s">
        <v>61</v>
      </c>
      <c r="L22" s="90" t="s">
        <v>62</v>
      </c>
    </row>
    <row r="23" spans="3:12">
      <c r="C23" s="30" t="s">
        <v>49</v>
      </c>
      <c r="D23" s="32" t="s">
        <v>3</v>
      </c>
      <c r="E23" s="31"/>
      <c r="F23" s="49"/>
      <c r="G23" s="35"/>
      <c r="H23" s="88"/>
      <c r="I23" s="46" t="s">
        <v>14</v>
      </c>
      <c r="J23" s="45"/>
      <c r="K23" s="90" t="s">
        <v>61</v>
      </c>
      <c r="L23" s="90" t="s">
        <v>62</v>
      </c>
    </row>
    <row r="24" spans="3:12">
      <c r="C24" s="33" t="s">
        <v>13</v>
      </c>
      <c r="D24" s="25" t="s">
        <v>3</v>
      </c>
      <c r="E24" s="24"/>
      <c r="F24" s="79">
        <f>F17+F20-F21-F22+F23-F19+F18</f>
        <v>0</v>
      </c>
      <c r="G24" s="35"/>
      <c r="H24" s="88"/>
      <c r="I24" s="46" t="s">
        <v>15</v>
      </c>
      <c r="J24" s="45"/>
      <c r="K24" s="45"/>
      <c r="L24" s="45"/>
    </row>
    <row r="25" spans="3:12">
      <c r="J25" s="45"/>
    </row>
    <row r="26" spans="3:12">
      <c r="C26" s="2" t="s">
        <v>28</v>
      </c>
      <c r="D26" s="20"/>
      <c r="F26" s="55"/>
      <c r="G26" s="55"/>
      <c r="H26" s="87"/>
      <c r="I26" s="46"/>
      <c r="J26" s="45"/>
    </row>
    <row r="27" spans="3:12">
      <c r="C27" s="75" t="s">
        <v>10</v>
      </c>
      <c r="D27" s="23" t="s">
        <v>3</v>
      </c>
      <c r="E27" s="22"/>
      <c r="F27" s="77"/>
      <c r="G27" s="35"/>
      <c r="H27" s="88"/>
      <c r="I27" s="46" t="s">
        <v>15</v>
      </c>
      <c r="J27" s="45"/>
      <c r="K27" s="90" t="s">
        <v>61</v>
      </c>
      <c r="L27" s="90" t="s">
        <v>62</v>
      </c>
    </row>
    <row r="28" spans="3:12" ht="15.75" customHeight="1">
      <c r="C28" s="30" t="s">
        <v>11</v>
      </c>
      <c r="D28" s="32" t="s">
        <v>3</v>
      </c>
      <c r="E28" s="31"/>
      <c r="F28" s="49"/>
      <c r="G28" s="35"/>
      <c r="H28" s="88"/>
      <c r="I28" s="46" t="s">
        <v>15</v>
      </c>
      <c r="J28" s="45"/>
      <c r="K28" s="90" t="s">
        <v>61</v>
      </c>
      <c r="L28" s="90" t="s">
        <v>62</v>
      </c>
    </row>
    <row r="29" spans="3:12">
      <c r="C29" s="30" t="s">
        <v>90</v>
      </c>
      <c r="D29" s="32" t="s">
        <v>3</v>
      </c>
      <c r="E29" s="31"/>
      <c r="F29" s="49"/>
      <c r="G29" s="35"/>
      <c r="H29" s="88"/>
      <c r="I29" s="46" t="s">
        <v>15</v>
      </c>
      <c r="J29" s="45"/>
      <c r="K29" s="90" t="s">
        <v>61</v>
      </c>
      <c r="L29" s="90" t="s">
        <v>62</v>
      </c>
    </row>
    <row r="30" spans="3:12">
      <c r="C30" s="30" t="s">
        <v>63</v>
      </c>
      <c r="D30" s="32" t="s">
        <v>3</v>
      </c>
      <c r="E30" s="31"/>
      <c r="F30" s="49"/>
      <c r="G30" s="35"/>
      <c r="H30" s="88"/>
      <c r="I30" s="46" t="s">
        <v>15</v>
      </c>
      <c r="J30" s="45"/>
      <c r="K30" s="90" t="s">
        <v>61</v>
      </c>
      <c r="L30" s="90" t="s">
        <v>62</v>
      </c>
    </row>
    <row r="31" spans="3:12">
      <c r="C31" s="30" t="s">
        <v>136</v>
      </c>
      <c r="D31" s="32" t="s">
        <v>3</v>
      </c>
      <c r="E31" s="31"/>
      <c r="F31" s="49"/>
      <c r="G31" s="35"/>
      <c r="H31" s="88"/>
      <c r="I31" s="46" t="s">
        <v>14</v>
      </c>
      <c r="J31" s="45"/>
      <c r="K31" s="90" t="s">
        <v>61</v>
      </c>
      <c r="L31" s="90" t="s">
        <v>62</v>
      </c>
    </row>
    <row r="32" spans="3:12">
      <c r="C32" s="30" t="s">
        <v>12</v>
      </c>
      <c r="D32" s="32" t="s">
        <v>3</v>
      </c>
      <c r="E32" s="31"/>
      <c r="F32" s="49"/>
      <c r="G32" s="35"/>
      <c r="H32" s="88"/>
      <c r="I32" s="46" t="s">
        <v>15</v>
      </c>
      <c r="J32" s="45"/>
      <c r="K32" s="90" t="s">
        <v>61</v>
      </c>
      <c r="L32" s="90" t="s">
        <v>62</v>
      </c>
    </row>
    <row r="33" spans="3:12">
      <c r="C33" s="30" t="s">
        <v>49</v>
      </c>
      <c r="D33" s="32" t="s">
        <v>3</v>
      </c>
      <c r="E33" s="31"/>
      <c r="F33" s="49"/>
      <c r="G33" s="35"/>
      <c r="H33" s="88"/>
      <c r="I33" s="46" t="s">
        <v>14</v>
      </c>
      <c r="J33" s="45"/>
      <c r="K33" s="90" t="s">
        <v>61</v>
      </c>
      <c r="L33" s="90" t="s">
        <v>62</v>
      </c>
    </row>
    <row r="34" spans="3:12">
      <c r="C34" s="33" t="s">
        <v>13</v>
      </c>
      <c r="D34" s="25" t="s">
        <v>3</v>
      </c>
      <c r="E34" s="24"/>
      <c r="F34" s="79">
        <f>F27+F30-F31-F32+F33-F29+F28</f>
        <v>0</v>
      </c>
      <c r="G34" s="35"/>
      <c r="H34" s="88"/>
      <c r="I34" s="46" t="s">
        <v>15</v>
      </c>
      <c r="J34" s="45"/>
      <c r="K34" s="15"/>
      <c r="L34" s="15"/>
    </row>
    <row r="35" spans="3:12">
      <c r="J35" s="45"/>
    </row>
    <row r="36" spans="3:12">
      <c r="C36" s="2" t="s">
        <v>29</v>
      </c>
      <c r="D36" s="20"/>
      <c r="F36" s="55"/>
      <c r="G36" s="55"/>
      <c r="H36" s="87"/>
      <c r="I36" s="46"/>
      <c r="J36" s="45"/>
    </row>
    <row r="37" spans="3:12">
      <c r="C37" s="75" t="s">
        <v>10</v>
      </c>
      <c r="D37" s="23" t="s">
        <v>3</v>
      </c>
      <c r="E37" s="22"/>
      <c r="F37" s="77"/>
      <c r="G37" s="35"/>
      <c r="H37" s="88"/>
      <c r="I37" s="46" t="s">
        <v>15</v>
      </c>
      <c r="J37" s="45"/>
      <c r="K37" s="90" t="s">
        <v>61</v>
      </c>
      <c r="L37" s="90" t="s">
        <v>62</v>
      </c>
    </row>
    <row r="38" spans="3:12">
      <c r="C38" s="30" t="s">
        <v>11</v>
      </c>
      <c r="D38" s="32" t="s">
        <v>3</v>
      </c>
      <c r="E38" s="31"/>
      <c r="F38" s="49"/>
      <c r="G38" s="35"/>
      <c r="H38" s="88"/>
      <c r="I38" s="46" t="s">
        <v>15</v>
      </c>
      <c r="J38" s="45"/>
      <c r="K38" s="90" t="s">
        <v>61</v>
      </c>
      <c r="L38" s="90" t="s">
        <v>62</v>
      </c>
    </row>
    <row r="39" spans="3:12">
      <c r="C39" s="30" t="s">
        <v>90</v>
      </c>
      <c r="D39" s="32" t="s">
        <v>3</v>
      </c>
      <c r="E39" s="31"/>
      <c r="F39" s="49"/>
      <c r="G39" s="35"/>
      <c r="H39" s="88"/>
      <c r="I39" s="46" t="s">
        <v>15</v>
      </c>
      <c r="J39" s="45"/>
      <c r="K39" s="90" t="s">
        <v>61</v>
      </c>
      <c r="L39" s="90" t="s">
        <v>62</v>
      </c>
    </row>
    <row r="40" spans="3:12">
      <c r="C40" s="30" t="s">
        <v>63</v>
      </c>
      <c r="D40" s="32" t="s">
        <v>3</v>
      </c>
      <c r="E40" s="31"/>
      <c r="F40" s="49"/>
      <c r="G40" s="35"/>
      <c r="H40" s="88"/>
      <c r="I40" s="46" t="s">
        <v>15</v>
      </c>
      <c r="J40" s="45"/>
      <c r="K40" s="90" t="s">
        <v>61</v>
      </c>
      <c r="L40" s="90" t="s">
        <v>62</v>
      </c>
    </row>
    <row r="41" spans="3:12">
      <c r="C41" s="30" t="s">
        <v>136</v>
      </c>
      <c r="D41" s="32" t="s">
        <v>3</v>
      </c>
      <c r="E41" s="31"/>
      <c r="F41" s="49"/>
      <c r="G41" s="35"/>
      <c r="H41" s="88"/>
      <c r="I41" s="46" t="s">
        <v>14</v>
      </c>
      <c r="J41" s="45"/>
      <c r="K41" s="90" t="s">
        <v>61</v>
      </c>
      <c r="L41" s="90" t="s">
        <v>62</v>
      </c>
    </row>
    <row r="42" spans="3:12">
      <c r="C42" s="30" t="s">
        <v>12</v>
      </c>
      <c r="D42" s="32" t="s">
        <v>3</v>
      </c>
      <c r="E42" s="31"/>
      <c r="F42" s="49"/>
      <c r="G42" s="35"/>
      <c r="H42" s="88"/>
      <c r="I42" s="46" t="s">
        <v>15</v>
      </c>
      <c r="J42" s="45"/>
      <c r="K42" s="90" t="s">
        <v>61</v>
      </c>
      <c r="L42" s="90" t="s">
        <v>62</v>
      </c>
    </row>
    <row r="43" spans="3:12">
      <c r="C43" s="30" t="s">
        <v>49</v>
      </c>
      <c r="D43" s="32" t="s">
        <v>3</v>
      </c>
      <c r="E43" s="31"/>
      <c r="F43" s="49"/>
      <c r="G43" s="35"/>
      <c r="H43" s="88"/>
      <c r="I43" s="46" t="s">
        <v>14</v>
      </c>
      <c r="J43" s="45"/>
      <c r="K43" s="90" t="s">
        <v>61</v>
      </c>
      <c r="L43" s="90" t="s">
        <v>62</v>
      </c>
    </row>
    <row r="44" spans="3:12">
      <c r="C44" s="33" t="s">
        <v>13</v>
      </c>
      <c r="D44" s="25" t="s">
        <v>3</v>
      </c>
      <c r="E44" s="24"/>
      <c r="F44" s="79">
        <f>F37+F40-F41-F42+F43-F39+F38</f>
        <v>0</v>
      </c>
      <c r="G44" s="35"/>
      <c r="H44" s="88"/>
      <c r="I44" s="46" t="s">
        <v>15</v>
      </c>
      <c r="J44" s="45"/>
    </row>
    <row r="45" spans="3:12">
      <c r="J45" s="45"/>
    </row>
    <row r="46" spans="3:12">
      <c r="C46" s="2" t="s">
        <v>30</v>
      </c>
      <c r="D46" s="20"/>
      <c r="F46" s="55"/>
      <c r="G46" s="55"/>
      <c r="H46" s="87"/>
      <c r="I46" s="46"/>
      <c r="J46" s="45"/>
    </row>
    <row r="47" spans="3:12">
      <c r="C47" s="75" t="s">
        <v>10</v>
      </c>
      <c r="D47" s="23" t="s">
        <v>3</v>
      </c>
      <c r="E47" s="22"/>
      <c r="F47" s="77"/>
      <c r="G47" s="35"/>
      <c r="H47" s="88"/>
      <c r="I47" s="46" t="s">
        <v>15</v>
      </c>
      <c r="J47" s="45"/>
      <c r="K47" s="90" t="s">
        <v>61</v>
      </c>
      <c r="L47" s="90" t="s">
        <v>62</v>
      </c>
    </row>
    <row r="48" spans="3:12">
      <c r="C48" s="30" t="s">
        <v>11</v>
      </c>
      <c r="D48" s="32" t="s">
        <v>3</v>
      </c>
      <c r="E48" s="31"/>
      <c r="F48" s="49"/>
      <c r="G48" s="35"/>
      <c r="H48" s="88"/>
      <c r="I48" s="46" t="s">
        <v>15</v>
      </c>
      <c r="J48" s="45"/>
      <c r="K48" s="90" t="s">
        <v>61</v>
      </c>
      <c r="L48" s="90" t="s">
        <v>62</v>
      </c>
    </row>
    <row r="49" spans="3:12">
      <c r="C49" s="30" t="s">
        <v>90</v>
      </c>
      <c r="D49" s="32" t="s">
        <v>3</v>
      </c>
      <c r="E49" s="31"/>
      <c r="F49" s="49"/>
      <c r="G49" s="35"/>
      <c r="H49" s="88"/>
      <c r="I49" s="46" t="s">
        <v>15</v>
      </c>
      <c r="J49" s="45"/>
      <c r="K49" s="90" t="s">
        <v>61</v>
      </c>
      <c r="L49" s="90" t="s">
        <v>62</v>
      </c>
    </row>
    <row r="50" spans="3:12">
      <c r="C50" s="30" t="s">
        <v>63</v>
      </c>
      <c r="D50" s="32" t="s">
        <v>3</v>
      </c>
      <c r="E50" s="31"/>
      <c r="F50" s="49"/>
      <c r="G50" s="35"/>
      <c r="H50" s="88"/>
      <c r="I50" s="46" t="s">
        <v>15</v>
      </c>
      <c r="J50" s="45"/>
      <c r="K50" s="90" t="s">
        <v>61</v>
      </c>
      <c r="L50" s="90" t="s">
        <v>62</v>
      </c>
    </row>
    <row r="51" spans="3:12">
      <c r="C51" s="30" t="s">
        <v>136</v>
      </c>
      <c r="D51" s="32" t="s">
        <v>3</v>
      </c>
      <c r="E51" s="31"/>
      <c r="F51" s="49"/>
      <c r="G51" s="35"/>
      <c r="H51" s="88"/>
      <c r="I51" s="46" t="s">
        <v>14</v>
      </c>
      <c r="J51" s="45"/>
      <c r="K51" s="90" t="s">
        <v>61</v>
      </c>
      <c r="L51" s="90" t="s">
        <v>62</v>
      </c>
    </row>
    <row r="52" spans="3:12">
      <c r="C52" s="30" t="s">
        <v>12</v>
      </c>
      <c r="D52" s="32" t="s">
        <v>3</v>
      </c>
      <c r="E52" s="31"/>
      <c r="F52" s="49"/>
      <c r="G52" s="35"/>
      <c r="H52" s="88"/>
      <c r="I52" s="46" t="s">
        <v>15</v>
      </c>
      <c r="J52" s="45"/>
      <c r="K52" s="90" t="s">
        <v>61</v>
      </c>
      <c r="L52" s="90" t="s">
        <v>62</v>
      </c>
    </row>
    <row r="53" spans="3:12">
      <c r="C53" s="30" t="s">
        <v>49</v>
      </c>
      <c r="D53" s="32" t="s">
        <v>3</v>
      </c>
      <c r="E53" s="31"/>
      <c r="F53" s="49"/>
      <c r="G53" s="35"/>
      <c r="H53" s="88"/>
      <c r="I53" s="46" t="s">
        <v>14</v>
      </c>
      <c r="J53" s="45"/>
      <c r="K53" s="90" t="s">
        <v>61</v>
      </c>
      <c r="L53" s="90" t="s">
        <v>62</v>
      </c>
    </row>
    <row r="54" spans="3:12">
      <c r="C54" s="33" t="s">
        <v>13</v>
      </c>
      <c r="D54" s="25" t="s">
        <v>3</v>
      </c>
      <c r="E54" s="24"/>
      <c r="F54" s="79">
        <f>F47+F50-F51-F52+F53-F49+F48</f>
        <v>0</v>
      </c>
      <c r="G54" s="35"/>
      <c r="H54" s="88"/>
      <c r="I54" s="46" t="s">
        <v>15</v>
      </c>
      <c r="J54" s="45"/>
    </row>
    <row r="55" spans="3:12">
      <c r="J55" s="45"/>
    </row>
    <row r="56" spans="3:12">
      <c r="C56" s="2" t="s">
        <v>31</v>
      </c>
      <c r="D56" s="20"/>
      <c r="F56" s="55"/>
      <c r="G56" s="55"/>
      <c r="H56" s="87"/>
      <c r="I56" s="46"/>
      <c r="J56" s="45"/>
    </row>
    <row r="57" spans="3:12">
      <c r="C57" s="75" t="s">
        <v>10</v>
      </c>
      <c r="D57" s="23" t="s">
        <v>3</v>
      </c>
      <c r="E57" s="22"/>
      <c r="F57" s="77"/>
      <c r="G57" s="35"/>
      <c r="H57" s="88"/>
      <c r="I57" s="46" t="s">
        <v>15</v>
      </c>
      <c r="J57" s="45"/>
      <c r="K57" s="90" t="s">
        <v>61</v>
      </c>
      <c r="L57" s="90" t="s">
        <v>62</v>
      </c>
    </row>
    <row r="58" spans="3:12">
      <c r="C58" s="30" t="s">
        <v>11</v>
      </c>
      <c r="D58" s="32" t="s">
        <v>3</v>
      </c>
      <c r="E58" s="31"/>
      <c r="F58" s="49"/>
      <c r="G58" s="35"/>
      <c r="H58" s="88"/>
      <c r="I58" s="46" t="s">
        <v>15</v>
      </c>
      <c r="J58" s="45"/>
      <c r="K58" s="90" t="s">
        <v>61</v>
      </c>
      <c r="L58" s="90" t="s">
        <v>62</v>
      </c>
    </row>
    <row r="59" spans="3:12">
      <c r="C59" s="30" t="s">
        <v>90</v>
      </c>
      <c r="D59" s="32" t="s">
        <v>3</v>
      </c>
      <c r="E59" s="31"/>
      <c r="F59" s="49"/>
      <c r="G59" s="35"/>
      <c r="H59" s="88"/>
      <c r="I59" s="46" t="s">
        <v>15</v>
      </c>
      <c r="J59" s="45"/>
      <c r="K59" s="90" t="s">
        <v>61</v>
      </c>
      <c r="L59" s="90" t="s">
        <v>62</v>
      </c>
    </row>
    <row r="60" spans="3:12">
      <c r="C60" s="30" t="s">
        <v>63</v>
      </c>
      <c r="D60" s="32" t="s">
        <v>3</v>
      </c>
      <c r="E60" s="31"/>
      <c r="F60" s="49"/>
      <c r="G60" s="35"/>
      <c r="H60" s="88"/>
      <c r="I60" s="46" t="s">
        <v>15</v>
      </c>
      <c r="J60" s="45"/>
      <c r="K60" s="90" t="s">
        <v>61</v>
      </c>
      <c r="L60" s="90" t="s">
        <v>62</v>
      </c>
    </row>
    <row r="61" spans="3:12">
      <c r="C61" s="30" t="s">
        <v>136</v>
      </c>
      <c r="D61" s="32" t="s">
        <v>3</v>
      </c>
      <c r="E61" s="31"/>
      <c r="F61" s="49"/>
      <c r="G61" s="35"/>
      <c r="H61" s="88"/>
      <c r="I61" s="46" t="s">
        <v>14</v>
      </c>
      <c r="J61" s="45"/>
      <c r="K61" s="90" t="s">
        <v>61</v>
      </c>
      <c r="L61" s="90" t="s">
        <v>62</v>
      </c>
    </row>
    <row r="62" spans="3:12">
      <c r="C62" s="30" t="s">
        <v>12</v>
      </c>
      <c r="D62" s="32" t="s">
        <v>3</v>
      </c>
      <c r="E62" s="31"/>
      <c r="F62" s="49"/>
      <c r="G62" s="35"/>
      <c r="H62" s="88"/>
      <c r="I62" s="46" t="s">
        <v>15</v>
      </c>
      <c r="J62" s="45"/>
      <c r="K62" s="90" t="s">
        <v>61</v>
      </c>
      <c r="L62" s="90" t="s">
        <v>62</v>
      </c>
    </row>
    <row r="63" spans="3:12">
      <c r="C63" s="30" t="s">
        <v>49</v>
      </c>
      <c r="D63" s="32" t="s">
        <v>3</v>
      </c>
      <c r="E63" s="31"/>
      <c r="F63" s="49"/>
      <c r="G63" s="35"/>
      <c r="H63" s="88"/>
      <c r="I63" s="46" t="s">
        <v>14</v>
      </c>
      <c r="J63" s="45"/>
      <c r="K63" s="90" t="s">
        <v>61</v>
      </c>
      <c r="L63" s="90" t="s">
        <v>62</v>
      </c>
    </row>
    <row r="64" spans="3:12">
      <c r="C64" s="33" t="s">
        <v>13</v>
      </c>
      <c r="D64" s="25" t="s">
        <v>3</v>
      </c>
      <c r="E64" s="24"/>
      <c r="F64" s="79">
        <f>F57+F60-F61-F62+F63-F59+F58</f>
        <v>0</v>
      </c>
      <c r="G64" s="35"/>
      <c r="H64" s="88"/>
      <c r="I64" s="46" t="s">
        <v>15</v>
      </c>
      <c r="J64" s="45"/>
    </row>
    <row r="65" spans="3:12">
      <c r="J65" s="45"/>
    </row>
    <row r="66" spans="3:12">
      <c r="C66" s="2" t="s">
        <v>32</v>
      </c>
      <c r="D66" s="20"/>
      <c r="F66" s="55"/>
      <c r="G66" s="55"/>
      <c r="H66" s="87"/>
      <c r="I66" s="46"/>
      <c r="J66" s="45"/>
    </row>
    <row r="67" spans="3:12">
      <c r="C67" s="75" t="s">
        <v>10</v>
      </c>
      <c r="D67" s="23" t="s">
        <v>3</v>
      </c>
      <c r="E67" s="22"/>
      <c r="F67" s="77"/>
      <c r="G67" s="35"/>
      <c r="H67" s="88"/>
      <c r="I67" s="46" t="s">
        <v>15</v>
      </c>
      <c r="J67" s="45"/>
      <c r="K67" s="90" t="s">
        <v>61</v>
      </c>
      <c r="L67" s="90" t="s">
        <v>62</v>
      </c>
    </row>
    <row r="68" spans="3:12">
      <c r="C68" s="30" t="s">
        <v>11</v>
      </c>
      <c r="D68" s="32" t="s">
        <v>3</v>
      </c>
      <c r="E68" s="31"/>
      <c r="F68" s="49"/>
      <c r="G68" s="35"/>
      <c r="H68" s="88"/>
      <c r="I68" s="46" t="s">
        <v>15</v>
      </c>
      <c r="J68" s="45"/>
      <c r="K68" s="90" t="s">
        <v>61</v>
      </c>
      <c r="L68" s="90" t="s">
        <v>62</v>
      </c>
    </row>
    <row r="69" spans="3:12">
      <c r="C69" s="30" t="s">
        <v>90</v>
      </c>
      <c r="D69" s="32" t="s">
        <v>3</v>
      </c>
      <c r="E69" s="31"/>
      <c r="F69" s="49"/>
      <c r="G69" s="35"/>
      <c r="H69" s="88"/>
      <c r="I69" s="46" t="s">
        <v>15</v>
      </c>
      <c r="J69" s="45"/>
      <c r="K69" s="90" t="s">
        <v>61</v>
      </c>
      <c r="L69" s="90" t="s">
        <v>62</v>
      </c>
    </row>
    <row r="70" spans="3:12">
      <c r="C70" s="30" t="s">
        <v>63</v>
      </c>
      <c r="D70" s="32" t="s">
        <v>3</v>
      </c>
      <c r="E70" s="31"/>
      <c r="F70" s="49"/>
      <c r="G70" s="35"/>
      <c r="H70" s="88"/>
      <c r="I70" s="46" t="s">
        <v>15</v>
      </c>
      <c r="J70" s="45"/>
      <c r="K70" s="90" t="s">
        <v>61</v>
      </c>
      <c r="L70" s="90" t="s">
        <v>62</v>
      </c>
    </row>
    <row r="71" spans="3:12">
      <c r="C71" s="30" t="s">
        <v>136</v>
      </c>
      <c r="D71" s="32" t="s">
        <v>3</v>
      </c>
      <c r="E71" s="31"/>
      <c r="F71" s="49"/>
      <c r="G71" s="35"/>
      <c r="H71" s="88"/>
      <c r="I71" s="46" t="s">
        <v>14</v>
      </c>
      <c r="J71" s="45"/>
      <c r="K71" s="90" t="s">
        <v>61</v>
      </c>
      <c r="L71" s="90" t="s">
        <v>62</v>
      </c>
    </row>
    <row r="72" spans="3:12">
      <c r="C72" s="30" t="s">
        <v>12</v>
      </c>
      <c r="D72" s="32" t="s">
        <v>3</v>
      </c>
      <c r="E72" s="31"/>
      <c r="F72" s="49"/>
      <c r="G72" s="35"/>
      <c r="H72" s="88"/>
      <c r="I72" s="46" t="s">
        <v>15</v>
      </c>
      <c r="J72" s="45"/>
      <c r="K72" s="90" t="s">
        <v>61</v>
      </c>
      <c r="L72" s="90" t="s">
        <v>62</v>
      </c>
    </row>
    <row r="73" spans="3:12">
      <c r="C73" s="30" t="s">
        <v>49</v>
      </c>
      <c r="D73" s="32" t="s">
        <v>3</v>
      </c>
      <c r="E73" s="31"/>
      <c r="F73" s="49"/>
      <c r="G73" s="35"/>
      <c r="H73" s="88"/>
      <c r="I73" s="46" t="s">
        <v>14</v>
      </c>
      <c r="J73" s="45"/>
      <c r="K73" s="90" t="s">
        <v>61</v>
      </c>
      <c r="L73" s="90" t="s">
        <v>62</v>
      </c>
    </row>
    <row r="74" spans="3:12">
      <c r="C74" s="33" t="s">
        <v>13</v>
      </c>
      <c r="D74" s="25" t="s">
        <v>3</v>
      </c>
      <c r="E74" s="24"/>
      <c r="F74" s="79">
        <f>F67+F70-F71-F72+F73-F69+F68</f>
        <v>0</v>
      </c>
      <c r="G74" s="35"/>
      <c r="H74" s="88"/>
      <c r="I74" s="46" t="s">
        <v>15</v>
      </c>
      <c r="J74" s="45"/>
    </row>
    <row r="75" spans="3:12">
      <c r="J75" s="45"/>
    </row>
    <row r="76" spans="3:12">
      <c r="C76" s="2" t="s">
        <v>33</v>
      </c>
      <c r="D76" s="20"/>
      <c r="F76" s="55"/>
      <c r="G76" s="55"/>
      <c r="H76" s="87"/>
      <c r="I76" s="46"/>
      <c r="J76" s="45"/>
    </row>
    <row r="77" spans="3:12">
      <c r="C77" s="75" t="s">
        <v>10</v>
      </c>
      <c r="D77" s="23" t="s">
        <v>3</v>
      </c>
      <c r="E77" s="22"/>
      <c r="F77" s="77"/>
      <c r="G77" s="35"/>
      <c r="H77" s="88"/>
      <c r="I77" s="46" t="s">
        <v>15</v>
      </c>
      <c r="J77" s="45"/>
      <c r="K77" s="90" t="s">
        <v>61</v>
      </c>
      <c r="L77" s="90" t="s">
        <v>62</v>
      </c>
    </row>
    <row r="78" spans="3:12">
      <c r="C78" s="30" t="s">
        <v>11</v>
      </c>
      <c r="D78" s="32" t="s">
        <v>3</v>
      </c>
      <c r="E78" s="31"/>
      <c r="F78" s="49"/>
      <c r="G78" s="35"/>
      <c r="H78" s="88"/>
      <c r="I78" s="46" t="s">
        <v>15</v>
      </c>
      <c r="J78" s="45"/>
      <c r="K78" s="90" t="s">
        <v>61</v>
      </c>
      <c r="L78" s="90" t="s">
        <v>62</v>
      </c>
    </row>
    <row r="79" spans="3:12">
      <c r="C79" s="30" t="s">
        <v>90</v>
      </c>
      <c r="D79" s="32" t="s">
        <v>3</v>
      </c>
      <c r="E79" s="31"/>
      <c r="F79" s="81"/>
      <c r="G79" s="35"/>
      <c r="H79" s="88"/>
      <c r="I79" s="46"/>
      <c r="J79" s="45"/>
    </row>
    <row r="80" spans="3:12">
      <c r="C80" s="30" t="s">
        <v>63</v>
      </c>
      <c r="D80" s="32" t="s">
        <v>3</v>
      </c>
      <c r="E80" s="31"/>
      <c r="F80" s="49"/>
      <c r="G80" s="35"/>
      <c r="H80" s="88"/>
      <c r="I80" s="46" t="s">
        <v>15</v>
      </c>
      <c r="J80" s="45"/>
      <c r="K80" s="90" t="s">
        <v>61</v>
      </c>
      <c r="L80" s="90" t="s">
        <v>62</v>
      </c>
    </row>
    <row r="81" spans="3:12">
      <c r="C81" s="30" t="s">
        <v>136</v>
      </c>
      <c r="D81" s="32" t="s">
        <v>3</v>
      </c>
      <c r="E81" s="31"/>
      <c r="F81" s="49"/>
      <c r="G81" s="35"/>
      <c r="H81" s="88"/>
      <c r="I81" s="46" t="s">
        <v>14</v>
      </c>
      <c r="J81" s="45"/>
      <c r="K81" s="90" t="s">
        <v>61</v>
      </c>
      <c r="L81" s="90" t="s">
        <v>62</v>
      </c>
    </row>
    <row r="82" spans="3:12">
      <c r="C82" s="30" t="s">
        <v>12</v>
      </c>
      <c r="D82" s="32" t="s">
        <v>3</v>
      </c>
      <c r="E82" s="31"/>
      <c r="F82" s="49"/>
      <c r="G82" s="35"/>
      <c r="H82" s="88"/>
      <c r="I82" s="46" t="s">
        <v>15</v>
      </c>
      <c r="J82" s="45"/>
      <c r="K82" s="90" t="s">
        <v>61</v>
      </c>
      <c r="L82" s="90" t="s">
        <v>62</v>
      </c>
    </row>
    <row r="83" spans="3:12">
      <c r="C83" s="30" t="s">
        <v>49</v>
      </c>
      <c r="D83" s="32" t="s">
        <v>3</v>
      </c>
      <c r="E83" s="31"/>
      <c r="F83" s="49"/>
      <c r="G83" s="35"/>
      <c r="H83" s="88"/>
      <c r="I83" s="46" t="s">
        <v>14</v>
      </c>
      <c r="J83" s="45"/>
      <c r="K83" s="90" t="s">
        <v>61</v>
      </c>
      <c r="L83" s="90" t="s">
        <v>62</v>
      </c>
    </row>
    <row r="84" spans="3:12">
      <c r="C84" s="33" t="s">
        <v>13</v>
      </c>
      <c r="D84" s="25" t="s">
        <v>3</v>
      </c>
      <c r="E84" s="24"/>
      <c r="F84" s="79">
        <f>F77+F80-F81-F82+F83-F79+F78</f>
        <v>0</v>
      </c>
      <c r="G84" s="35"/>
      <c r="H84" s="88"/>
      <c r="I84" s="46" t="s">
        <v>15</v>
      </c>
      <c r="J84" s="45"/>
    </row>
    <row r="85" spans="3:12">
      <c r="J85" s="45"/>
    </row>
    <row r="86" spans="3:12">
      <c r="C86" s="2" t="s">
        <v>94</v>
      </c>
      <c r="D86" s="20"/>
      <c r="F86" s="21"/>
      <c r="G86" s="55"/>
      <c r="H86" s="87"/>
      <c r="I86" s="46"/>
      <c r="J86" s="45"/>
    </row>
    <row r="87" spans="3:12">
      <c r="C87" s="75" t="s">
        <v>10</v>
      </c>
      <c r="D87" s="23" t="s">
        <v>3</v>
      </c>
      <c r="E87" s="22"/>
      <c r="F87" s="77"/>
      <c r="G87" s="35"/>
      <c r="H87" s="88"/>
      <c r="I87" s="46" t="s">
        <v>15</v>
      </c>
      <c r="J87" s="45"/>
      <c r="K87" s="90" t="s">
        <v>61</v>
      </c>
      <c r="L87" s="90" t="s">
        <v>62</v>
      </c>
    </row>
    <row r="88" spans="3:12">
      <c r="C88" s="30" t="s">
        <v>11</v>
      </c>
      <c r="D88" s="32" t="s">
        <v>3</v>
      </c>
      <c r="E88" s="31"/>
      <c r="F88" s="49"/>
      <c r="G88" s="35"/>
      <c r="H88" s="88"/>
      <c r="I88" s="46" t="s">
        <v>15</v>
      </c>
      <c r="J88" s="45"/>
      <c r="K88" s="90" t="s">
        <v>61</v>
      </c>
      <c r="L88" s="90" t="s">
        <v>62</v>
      </c>
    </row>
    <row r="89" spans="3:12">
      <c r="C89" s="30" t="s">
        <v>90</v>
      </c>
      <c r="D89" s="32" t="s">
        <v>3</v>
      </c>
      <c r="E89" s="31"/>
      <c r="F89" s="49"/>
      <c r="G89" s="35"/>
      <c r="H89" s="88"/>
      <c r="I89" s="46" t="s">
        <v>15</v>
      </c>
      <c r="J89" s="45"/>
      <c r="K89" s="90" t="s">
        <v>61</v>
      </c>
      <c r="L89" s="90" t="s">
        <v>62</v>
      </c>
    </row>
    <row r="90" spans="3:12">
      <c r="C90" s="30" t="s">
        <v>63</v>
      </c>
      <c r="D90" s="32" t="s">
        <v>3</v>
      </c>
      <c r="E90" s="31"/>
      <c r="F90" s="49"/>
      <c r="G90" s="35"/>
      <c r="H90" s="88"/>
      <c r="I90" s="46" t="s">
        <v>15</v>
      </c>
      <c r="J90" s="45"/>
      <c r="K90" s="90" t="s">
        <v>61</v>
      </c>
      <c r="L90" s="90" t="s">
        <v>62</v>
      </c>
    </row>
    <row r="91" spans="3:12">
      <c r="C91" s="30" t="s">
        <v>136</v>
      </c>
      <c r="D91" s="32" t="s">
        <v>3</v>
      </c>
      <c r="E91" s="31"/>
      <c r="F91" s="49"/>
      <c r="G91" s="35"/>
      <c r="H91" s="88"/>
      <c r="I91" s="46" t="s">
        <v>14</v>
      </c>
      <c r="J91" s="45"/>
      <c r="K91" s="90" t="s">
        <v>61</v>
      </c>
      <c r="L91" s="90" t="s">
        <v>62</v>
      </c>
    </row>
    <row r="92" spans="3:12">
      <c r="C92" s="30" t="s">
        <v>12</v>
      </c>
      <c r="D92" s="32" t="s">
        <v>3</v>
      </c>
      <c r="E92" s="31"/>
      <c r="F92" s="49"/>
      <c r="G92" s="35"/>
      <c r="H92" s="88"/>
      <c r="I92" s="46" t="s">
        <v>15</v>
      </c>
      <c r="J92" s="45"/>
      <c r="K92" s="90" t="s">
        <v>61</v>
      </c>
      <c r="L92" s="90" t="s">
        <v>62</v>
      </c>
    </row>
    <row r="93" spans="3:12">
      <c r="C93" s="30" t="s">
        <v>49</v>
      </c>
      <c r="D93" s="32" t="s">
        <v>3</v>
      </c>
      <c r="E93" s="31"/>
      <c r="F93" s="49"/>
      <c r="G93" s="35"/>
      <c r="H93" s="88"/>
      <c r="I93" s="46" t="s">
        <v>14</v>
      </c>
      <c r="J93" s="45"/>
      <c r="K93" s="90" t="s">
        <v>61</v>
      </c>
      <c r="L93" s="90" t="s">
        <v>62</v>
      </c>
    </row>
    <row r="94" spans="3:12">
      <c r="C94" s="33" t="s">
        <v>13</v>
      </c>
      <c r="D94" s="25" t="s">
        <v>3</v>
      </c>
      <c r="E94" s="24"/>
      <c r="F94" s="79">
        <f>F87+F90-F91-F92+F93-F89+F88</f>
        <v>0</v>
      </c>
      <c r="G94" s="35"/>
      <c r="H94" s="88"/>
      <c r="I94" s="46" t="s">
        <v>15</v>
      </c>
      <c r="J94" s="45"/>
    </row>
    <row r="95" spans="3:12">
      <c r="J95" s="45"/>
    </row>
    <row r="96" spans="3:12">
      <c r="C96" s="2" t="s">
        <v>34</v>
      </c>
      <c r="D96" s="20"/>
      <c r="F96" s="21"/>
      <c r="G96" s="55"/>
      <c r="H96" s="87"/>
      <c r="I96" s="46"/>
      <c r="J96" s="45"/>
    </row>
    <row r="97" spans="2:12">
      <c r="C97" s="75" t="s">
        <v>10</v>
      </c>
      <c r="D97" s="23" t="s">
        <v>3</v>
      </c>
      <c r="E97" s="22"/>
      <c r="F97" s="77"/>
      <c r="G97" s="35"/>
      <c r="H97" s="88"/>
      <c r="I97" s="46" t="s">
        <v>15</v>
      </c>
      <c r="J97" s="45"/>
      <c r="K97" s="90" t="s">
        <v>61</v>
      </c>
      <c r="L97" s="90" t="s">
        <v>62</v>
      </c>
    </row>
    <row r="98" spans="2:12">
      <c r="C98" s="30" t="s">
        <v>11</v>
      </c>
      <c r="D98" s="32" t="s">
        <v>3</v>
      </c>
      <c r="E98" s="31"/>
      <c r="F98" s="49"/>
      <c r="G98" s="35"/>
      <c r="H98" s="88"/>
      <c r="I98" s="46" t="s">
        <v>15</v>
      </c>
      <c r="J98" s="45"/>
      <c r="K98" s="90" t="s">
        <v>61</v>
      </c>
      <c r="L98" s="90" t="s">
        <v>62</v>
      </c>
    </row>
    <row r="99" spans="2:12">
      <c r="C99" s="30" t="s">
        <v>90</v>
      </c>
      <c r="D99" s="32" t="s">
        <v>3</v>
      </c>
      <c r="E99" s="31"/>
      <c r="F99" s="49"/>
      <c r="G99" s="35"/>
      <c r="H99" s="88"/>
      <c r="I99" s="46" t="s">
        <v>15</v>
      </c>
      <c r="J99" s="45"/>
      <c r="K99" s="90" t="s">
        <v>61</v>
      </c>
      <c r="L99" s="90" t="s">
        <v>62</v>
      </c>
    </row>
    <row r="100" spans="2:12">
      <c r="C100" s="30" t="s">
        <v>63</v>
      </c>
      <c r="D100" s="32" t="s">
        <v>3</v>
      </c>
      <c r="E100" s="31"/>
      <c r="F100" s="49"/>
      <c r="G100" s="35"/>
      <c r="H100" s="88"/>
      <c r="I100" s="46" t="s">
        <v>15</v>
      </c>
      <c r="J100" s="45"/>
      <c r="K100" s="90" t="s">
        <v>61</v>
      </c>
      <c r="L100" s="90" t="s">
        <v>62</v>
      </c>
    </row>
    <row r="101" spans="2:12">
      <c r="C101" s="30" t="s">
        <v>136</v>
      </c>
      <c r="D101" s="32" t="s">
        <v>3</v>
      </c>
      <c r="E101" s="31"/>
      <c r="F101" s="49"/>
      <c r="G101" s="35"/>
      <c r="H101" s="88"/>
      <c r="I101" s="46" t="s">
        <v>14</v>
      </c>
      <c r="J101" s="45"/>
      <c r="K101" s="90" t="s">
        <v>61</v>
      </c>
      <c r="L101" s="90" t="s">
        <v>62</v>
      </c>
    </row>
    <row r="102" spans="2:12">
      <c r="C102" s="30" t="s">
        <v>12</v>
      </c>
      <c r="D102" s="32" t="s">
        <v>3</v>
      </c>
      <c r="E102" s="31"/>
      <c r="F102" s="49"/>
      <c r="G102" s="35"/>
      <c r="H102" s="88"/>
      <c r="I102" s="46" t="s">
        <v>15</v>
      </c>
      <c r="J102" s="45"/>
      <c r="K102" s="90" t="s">
        <v>61</v>
      </c>
      <c r="L102" s="90" t="s">
        <v>62</v>
      </c>
    </row>
    <row r="103" spans="2:12">
      <c r="C103" s="30" t="s">
        <v>49</v>
      </c>
      <c r="D103" s="32" t="s">
        <v>3</v>
      </c>
      <c r="E103" s="31"/>
      <c r="F103" s="49"/>
      <c r="G103" s="35"/>
      <c r="H103" s="88"/>
      <c r="I103" s="46" t="s">
        <v>14</v>
      </c>
      <c r="J103" s="45"/>
      <c r="K103" s="90" t="s">
        <v>61</v>
      </c>
      <c r="L103" s="90" t="s">
        <v>62</v>
      </c>
    </row>
    <row r="104" spans="2:12">
      <c r="C104" s="33" t="s">
        <v>13</v>
      </c>
      <c r="D104" s="25" t="s">
        <v>3</v>
      </c>
      <c r="E104" s="24"/>
      <c r="F104" s="79">
        <f>F97+F100-F101-F102+F103-F99+F98</f>
        <v>0</v>
      </c>
      <c r="G104" s="35"/>
      <c r="H104" s="88"/>
      <c r="I104" s="46" t="s">
        <v>15</v>
      </c>
      <c r="J104" s="45"/>
    </row>
    <row r="105" spans="2:12">
      <c r="B105" s="29"/>
      <c r="J105" s="45"/>
    </row>
    <row r="106" spans="2:12">
      <c r="C106" s="2" t="s">
        <v>35</v>
      </c>
      <c r="D106" s="20"/>
      <c r="F106" s="21"/>
      <c r="G106" s="55"/>
      <c r="H106" s="87"/>
      <c r="I106" s="46"/>
      <c r="J106" s="45"/>
    </row>
    <row r="107" spans="2:12">
      <c r="C107" s="75" t="s">
        <v>10</v>
      </c>
      <c r="D107" s="23" t="s">
        <v>3</v>
      </c>
      <c r="E107" s="22"/>
      <c r="F107" s="77"/>
      <c r="G107" s="35"/>
      <c r="H107" s="88"/>
      <c r="I107" s="46" t="s">
        <v>15</v>
      </c>
      <c r="J107" s="45"/>
      <c r="K107" s="90" t="s">
        <v>61</v>
      </c>
      <c r="L107" s="90" t="s">
        <v>62</v>
      </c>
    </row>
    <row r="108" spans="2:12">
      <c r="C108" s="30" t="s">
        <v>11</v>
      </c>
      <c r="D108" s="32" t="s">
        <v>3</v>
      </c>
      <c r="E108" s="31"/>
      <c r="F108" s="49"/>
      <c r="G108" s="35"/>
      <c r="H108" s="88"/>
      <c r="I108" s="46" t="s">
        <v>15</v>
      </c>
      <c r="J108" s="45"/>
      <c r="K108" s="90" t="s">
        <v>61</v>
      </c>
      <c r="L108" s="90" t="s">
        <v>62</v>
      </c>
    </row>
    <row r="109" spans="2:12">
      <c r="C109" s="30" t="s">
        <v>90</v>
      </c>
      <c r="D109" s="32" t="s">
        <v>3</v>
      </c>
      <c r="E109" s="31"/>
      <c r="F109" s="49"/>
      <c r="G109" s="35"/>
      <c r="H109" s="88"/>
      <c r="I109" s="46" t="s">
        <v>15</v>
      </c>
      <c r="J109" s="45"/>
      <c r="K109" s="90" t="s">
        <v>61</v>
      </c>
      <c r="L109" s="90" t="s">
        <v>62</v>
      </c>
    </row>
    <row r="110" spans="2:12">
      <c r="C110" s="30" t="s">
        <v>63</v>
      </c>
      <c r="D110" s="32" t="s">
        <v>3</v>
      </c>
      <c r="E110" s="31"/>
      <c r="F110" s="49"/>
      <c r="G110" s="35"/>
      <c r="H110" s="88"/>
      <c r="I110" s="46" t="s">
        <v>15</v>
      </c>
      <c r="J110" s="45"/>
      <c r="K110" s="90" t="s">
        <v>61</v>
      </c>
      <c r="L110" s="90" t="s">
        <v>62</v>
      </c>
    </row>
    <row r="111" spans="2:12">
      <c r="C111" s="30" t="s">
        <v>136</v>
      </c>
      <c r="D111" s="32" t="s">
        <v>3</v>
      </c>
      <c r="E111" s="31"/>
      <c r="F111" s="49"/>
      <c r="G111" s="35"/>
      <c r="H111" s="88"/>
      <c r="I111" s="46" t="s">
        <v>14</v>
      </c>
      <c r="J111" s="45"/>
      <c r="K111" s="90" t="s">
        <v>61</v>
      </c>
      <c r="L111" s="90" t="s">
        <v>62</v>
      </c>
    </row>
    <row r="112" spans="2:12">
      <c r="C112" s="30" t="s">
        <v>12</v>
      </c>
      <c r="D112" s="32" t="s">
        <v>3</v>
      </c>
      <c r="E112" s="31"/>
      <c r="F112" s="49"/>
      <c r="G112" s="35"/>
      <c r="H112" s="88"/>
      <c r="I112" s="46" t="s">
        <v>15</v>
      </c>
      <c r="J112" s="45"/>
      <c r="K112" s="90" t="s">
        <v>61</v>
      </c>
      <c r="L112" s="90" t="s">
        <v>62</v>
      </c>
    </row>
    <row r="113" spans="3:12">
      <c r="C113" s="30" t="s">
        <v>49</v>
      </c>
      <c r="D113" s="32" t="s">
        <v>3</v>
      </c>
      <c r="E113" s="31"/>
      <c r="F113" s="49"/>
      <c r="G113" s="35"/>
      <c r="H113" s="88"/>
      <c r="I113" s="46" t="s">
        <v>14</v>
      </c>
      <c r="J113" s="45"/>
      <c r="K113" s="90" t="s">
        <v>61</v>
      </c>
      <c r="L113" s="90" t="s">
        <v>62</v>
      </c>
    </row>
    <row r="114" spans="3:12">
      <c r="C114" s="33" t="s">
        <v>13</v>
      </c>
      <c r="D114" s="25" t="s">
        <v>3</v>
      </c>
      <c r="E114" s="24"/>
      <c r="F114" s="79">
        <f>F107+F110-F111-F112+F113-F109+F108</f>
        <v>0</v>
      </c>
      <c r="G114" s="35"/>
      <c r="H114" s="88"/>
      <c r="I114" s="46" t="s">
        <v>15</v>
      </c>
      <c r="J114" s="45"/>
    </row>
    <row r="115" spans="3:12">
      <c r="J115" s="45"/>
    </row>
    <row r="116" spans="3:12">
      <c r="J116" s="45"/>
    </row>
    <row r="117" spans="3:12">
      <c r="J117" s="45"/>
    </row>
    <row r="118" spans="3:12">
      <c r="J118" s="45"/>
    </row>
  </sheetData>
  <mergeCells count="1">
    <mergeCell ref="K3:L3"/>
  </mergeCells>
  <phoneticPr fontId="29"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Changes summary</vt:lpstr>
      <vt:lpstr>Introduction</vt:lpstr>
      <vt:lpstr>Definitions</vt:lpstr>
      <vt:lpstr>Validations</vt:lpstr>
      <vt:lpstr>Checks and Totals</vt:lpstr>
      <vt:lpstr>Standard Control</vt:lpstr>
      <vt:lpstr>Alternative Control</vt:lpstr>
      <vt:lpstr>Network Services</vt:lpstr>
      <vt:lpstr>'Alternative Control'!Income_statement</vt:lpstr>
      <vt:lpstr>Income_statement</vt:lpstr>
      <vt:lpstr>Valid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06T04:26:10Z</dcterms:created>
  <dcterms:modified xsi:type="dcterms:W3CDTF">2024-03-30T04:01:48Z</dcterms:modified>
</cp:coreProperties>
</file>